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7420" windowHeight="13575"/>
  </bookViews>
  <sheets>
    <sheet name="Weekly Totals" sheetId="1" r:id="rId1"/>
    <sheet name="Daily Totals" sheetId="2" r:id="rId2"/>
    <sheet name="Details 18-Oct-21" sheetId="3" r:id="rId3"/>
    <sheet name="Details 19-Oct-21" sheetId="4" r:id="rId4"/>
    <sheet name="Details 20-Oct-21" sheetId="5" r:id="rId5"/>
    <sheet name="Details 21-Oct-21" sheetId="6" r:id="rId6"/>
    <sheet name="Details 22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8-Oct-21'!$B$3:$H$385</definedName>
    <definedName name="ExternalData_1" localSheetId="3" hidden="1">'Details 19-Oct-21'!$B$3:$H$478</definedName>
    <definedName name="ExternalData_1" localSheetId="4" hidden="1">'Details 20-Oct-21'!$B$3:$H$336</definedName>
    <definedName name="ExternalData_1" localSheetId="5" hidden="1">'Details 21-Oct-21'!$B$3:$H$479</definedName>
    <definedName name="ExternalData_1" localSheetId="6" hidden="1">'Details 22-Oct-21'!$B$3:$H$52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661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aily Totals"/>
      <sheetName val="Details 18-Oct-21"/>
      <sheetName val="Details 19-Oct-21"/>
      <sheetName val="Details 20-Oct-21"/>
      <sheetName val="Details 21-Oct-21"/>
      <sheetName val="Details 22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22</v>
          </cell>
        </row>
        <row r="6">
          <cell r="C6">
            <v>44491</v>
          </cell>
        </row>
        <row r="7">
          <cell r="C7">
            <v>44487</v>
          </cell>
        </row>
        <row r="8">
          <cell r="C8">
            <v>44488</v>
          </cell>
        </row>
        <row r="9">
          <cell r="C9">
            <v>44489</v>
          </cell>
        </row>
        <row r="10">
          <cell r="C10">
            <v>44490</v>
          </cell>
        </row>
        <row r="11">
          <cell r="C11">
            <v>44491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385" tableType="queryTable" totalsRowShown="0" headerRowDxfId="52" dataDxfId="51" headerRowCellStyle="Normal 10 10">
  <autoFilter ref="B3:H38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78" tableType="queryTable" totalsRowShown="0" headerRowDxfId="42" dataDxfId="41" tableBorderDxfId="40" headerRowCellStyle="Normal 10 10">
  <autoFilter ref="B3:H47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336" tableType="queryTable" totalsRowShown="0" headerRowDxfId="31" dataDxfId="30" tableBorderDxfId="29" headerRowCellStyle="Normal 10 10">
  <autoFilter ref="B3:H33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79" tableType="queryTable" totalsRowShown="0" headerRowDxfId="20" dataDxfId="19" tableBorderDxfId="18" headerRowCellStyle="Normal 10 10">
  <autoFilter ref="B3:H4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523" tableType="queryTable" totalsRowShown="0" headerRowDxfId="9" dataDxfId="8" tableBorderDxfId="7" headerRowCellStyle="Normal 10 10">
  <autoFilter ref="B3:H52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8.10.21 - 22.10.21</v>
      </c>
      <c r="C5" s="13">
        <f>WeekTotal</f>
        <v>3125900</v>
      </c>
      <c r="D5" s="14">
        <f>WeekAvgPrice</f>
        <v>6.0762700000000001</v>
      </c>
      <c r="E5" s="15">
        <f>WeekVolume</f>
        <v>18993810.39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9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87</v>
      </c>
      <c r="C7" s="13">
        <v>480742</v>
      </c>
      <c r="D7" s="21">
        <v>6.0126499999999998</v>
      </c>
      <c r="E7" s="22">
        <v>2890533.39</v>
      </c>
      <c r="F7" s="23" t="s">
        <v>4</v>
      </c>
      <c r="H7" s="24"/>
    </row>
    <row r="8" spans="1:52" ht="13.5">
      <c r="B8" s="20">
        <v>44488</v>
      </c>
      <c r="C8" s="13">
        <v>720742</v>
      </c>
      <c r="D8" s="21">
        <v>6.0640099999999997</v>
      </c>
      <c r="E8" s="22">
        <v>4370586.7</v>
      </c>
      <c r="F8" s="23" t="s">
        <v>4</v>
      </c>
      <c r="H8" s="24"/>
    </row>
    <row r="9" spans="1:52" ht="13.5">
      <c r="B9" s="20">
        <v>44489</v>
      </c>
      <c r="C9" s="13">
        <v>508699</v>
      </c>
      <c r="D9" s="21">
        <v>6.0278999999999998</v>
      </c>
      <c r="E9" s="22">
        <v>3066386.7</v>
      </c>
      <c r="F9" s="23" t="s">
        <v>4</v>
      </c>
    </row>
    <row r="10" spans="1:52" ht="13.5">
      <c r="B10" s="20">
        <v>44490</v>
      </c>
      <c r="C10" s="13">
        <v>710522</v>
      </c>
      <c r="D10" s="21">
        <v>6.1425000000000001</v>
      </c>
      <c r="E10" s="22">
        <v>4364381.3899999997</v>
      </c>
      <c r="F10" s="23" t="s">
        <v>4</v>
      </c>
    </row>
    <row r="11" spans="1:52" ht="13.5">
      <c r="B11" s="20">
        <v>44491</v>
      </c>
      <c r="C11" s="13">
        <v>705195</v>
      </c>
      <c r="D11" s="21">
        <v>6.1003299999999996</v>
      </c>
      <c r="E11" s="22">
        <v>4301922.2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3125900</v>
      </c>
      <c r="D13" s="26">
        <v>6.0762700000000001</v>
      </c>
      <c r="E13" s="27">
        <v>18993810.390000001</v>
      </c>
      <c r="F13" s="28"/>
    </row>
    <row r="15" spans="1:52">
      <c r="C15" s="29"/>
      <c r="E15" s="30"/>
    </row>
  </sheetData>
  <mergeCells count="1">
    <mergeCell ref="A1:G1"/>
  </mergeCells>
  <hyperlinks>
    <hyperlink ref="F7" location="'Details 18-Oct-21'!A1" tooltip="Click To Navigate To Sheet" display="Details"/>
    <hyperlink ref="F8" location="'Details 19-Oct-21'!A1" tooltip="Click To Navigate To Sheet" display="Details"/>
    <hyperlink ref="F9" location="'Details 20-Oct-21'!A1" tooltip="Click To Navigate To Sheet" display="Details"/>
    <hyperlink ref="F10" location="'Details 21-Oct-21'!A1" tooltip="Click To Navigate To Sheet" display="Details"/>
    <hyperlink ref="F11" location="'Details 22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9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7</v>
      </c>
      <c r="C4" s="37">
        <v>0.35485386574074074</v>
      </c>
      <c r="D4" s="38" t="s">
        <v>16</v>
      </c>
      <c r="E4" s="39">
        <v>1658</v>
      </c>
      <c r="F4" s="40">
        <v>6.00600000000000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7</v>
      </c>
      <c r="C5" s="37">
        <v>0.35487912037037039</v>
      </c>
      <c r="D5" s="38" t="s">
        <v>16</v>
      </c>
      <c r="E5" s="39">
        <v>563</v>
      </c>
      <c r="F5" s="40">
        <v>6.006000000000000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7</v>
      </c>
      <c r="C6" s="37">
        <v>0.35487913194444443</v>
      </c>
      <c r="D6" s="38" t="s">
        <v>16</v>
      </c>
      <c r="E6" s="39">
        <v>200</v>
      </c>
      <c r="F6" s="40">
        <v>6.006000000000000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7</v>
      </c>
      <c r="C7" s="37">
        <v>0.35683578703703706</v>
      </c>
      <c r="D7" s="38" t="s">
        <v>16</v>
      </c>
      <c r="E7" s="39">
        <v>1063</v>
      </c>
      <c r="F7" s="40">
        <v>6.011999999999999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7</v>
      </c>
      <c r="C8" s="37">
        <v>0.36119836805555555</v>
      </c>
      <c r="D8" s="38" t="s">
        <v>16</v>
      </c>
      <c r="E8" s="39">
        <v>1014</v>
      </c>
      <c r="F8" s="40">
        <v>6.017999999999999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7</v>
      </c>
      <c r="C9" s="37">
        <v>0.36119939814814817</v>
      </c>
      <c r="D9" s="38" t="s">
        <v>16</v>
      </c>
      <c r="E9" s="39">
        <v>1057</v>
      </c>
      <c r="F9" s="40">
        <v>6.01799999999999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7</v>
      </c>
      <c r="C10" s="37">
        <v>0.36191103009259257</v>
      </c>
      <c r="D10" s="38" t="s">
        <v>16</v>
      </c>
      <c r="E10" s="39">
        <v>1138</v>
      </c>
      <c r="F10" s="40">
        <v>6.014000000000000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7</v>
      </c>
      <c r="C11" s="37">
        <v>0.36191103009259257</v>
      </c>
      <c r="D11" s="38" t="s">
        <v>16</v>
      </c>
      <c r="E11" s="39">
        <v>97</v>
      </c>
      <c r="F11" s="40">
        <v>6.014000000000000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7</v>
      </c>
      <c r="C12" s="37">
        <v>0.36386991898148147</v>
      </c>
      <c r="D12" s="38" t="s">
        <v>16</v>
      </c>
      <c r="E12" s="39">
        <v>3548</v>
      </c>
      <c r="F12" s="40">
        <v>6.00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7</v>
      </c>
      <c r="C13" s="37">
        <v>0.36388413194444447</v>
      </c>
      <c r="D13" s="38" t="s">
        <v>16</v>
      </c>
      <c r="E13" s="39">
        <v>2458</v>
      </c>
      <c r="F13" s="40">
        <v>6.003999999999999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7</v>
      </c>
      <c r="C14" s="37">
        <v>0.36389390046296294</v>
      </c>
      <c r="D14" s="38" t="s">
        <v>16</v>
      </c>
      <c r="E14" s="39">
        <v>536</v>
      </c>
      <c r="F14" s="40">
        <v>6.003999999999999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7</v>
      </c>
      <c r="C15" s="37">
        <v>0.36585258101851853</v>
      </c>
      <c r="D15" s="38" t="s">
        <v>16</v>
      </c>
      <c r="E15" s="39">
        <v>1050</v>
      </c>
      <c r="F15" s="40">
        <v>6.011999999999999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7</v>
      </c>
      <c r="C16" s="37">
        <v>0.36585263888888891</v>
      </c>
      <c r="D16" s="38" t="s">
        <v>16</v>
      </c>
      <c r="E16" s="39">
        <v>1564</v>
      </c>
      <c r="F16" s="40">
        <v>6.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7</v>
      </c>
      <c r="C17" s="37">
        <v>0.36663725694444443</v>
      </c>
      <c r="D17" s="38" t="s">
        <v>16</v>
      </c>
      <c r="E17" s="39">
        <v>423</v>
      </c>
      <c r="F17" s="40">
        <v>6.011999999999999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7</v>
      </c>
      <c r="C18" s="37">
        <v>0.36663725694444443</v>
      </c>
      <c r="D18" s="38" t="s">
        <v>16</v>
      </c>
      <c r="E18" s="39">
        <v>2846</v>
      </c>
      <c r="F18" s="40">
        <v>6.01199999999999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7</v>
      </c>
      <c r="C19" s="37">
        <v>0.36811048611111113</v>
      </c>
      <c r="D19" s="38" t="s">
        <v>16</v>
      </c>
      <c r="E19" s="39">
        <v>2602</v>
      </c>
      <c r="F19" s="40">
        <v>6.0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7</v>
      </c>
      <c r="C20" s="37">
        <v>0.3691291898148148</v>
      </c>
      <c r="D20" s="38" t="s">
        <v>16</v>
      </c>
      <c r="E20" s="39">
        <v>549</v>
      </c>
      <c r="F20" s="40">
        <v>6.0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7</v>
      </c>
      <c r="C21" s="37">
        <v>0.37044180555555556</v>
      </c>
      <c r="D21" s="38" t="s">
        <v>16</v>
      </c>
      <c r="E21" s="39">
        <v>2075</v>
      </c>
      <c r="F21" s="40">
        <v>6.02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7</v>
      </c>
      <c r="C22" s="37">
        <v>0.37044247685185183</v>
      </c>
      <c r="D22" s="38" t="s">
        <v>16</v>
      </c>
      <c r="E22" s="39">
        <v>3811</v>
      </c>
      <c r="F22" s="40">
        <v>6.02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7</v>
      </c>
      <c r="C23" s="37">
        <v>0.37044247685185183</v>
      </c>
      <c r="D23" s="38" t="s">
        <v>16</v>
      </c>
      <c r="E23" s="39">
        <v>767</v>
      </c>
      <c r="F23" s="40">
        <v>6.02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7</v>
      </c>
      <c r="C24" s="37">
        <v>0.37045689814814814</v>
      </c>
      <c r="D24" s="38" t="s">
        <v>16</v>
      </c>
      <c r="E24" s="39">
        <v>2646</v>
      </c>
      <c r="F24" s="40">
        <v>6.0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7</v>
      </c>
      <c r="C25" s="37">
        <v>0.37045803240740743</v>
      </c>
      <c r="D25" s="38" t="s">
        <v>16</v>
      </c>
      <c r="E25" s="39">
        <v>1444</v>
      </c>
      <c r="F25" s="40">
        <v>6.0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7</v>
      </c>
      <c r="C26" s="37">
        <v>0.37317049768518518</v>
      </c>
      <c r="D26" s="38" t="s">
        <v>16</v>
      </c>
      <c r="E26" s="39">
        <v>1543</v>
      </c>
      <c r="F26" s="40">
        <v>6.03399999999999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7</v>
      </c>
      <c r="C27" s="37">
        <v>0.37433108796296294</v>
      </c>
      <c r="D27" s="38" t="s">
        <v>16</v>
      </c>
      <c r="E27" s="39">
        <v>1279</v>
      </c>
      <c r="F27" s="40">
        <v>6.0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7</v>
      </c>
      <c r="C28" s="37">
        <v>0.37458450231481483</v>
      </c>
      <c r="D28" s="38" t="s">
        <v>16</v>
      </c>
      <c r="E28" s="39">
        <v>959</v>
      </c>
      <c r="F28" s="40">
        <v>6.038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7</v>
      </c>
      <c r="C29" s="37">
        <v>0.37458450231481483</v>
      </c>
      <c r="D29" s="38" t="s">
        <v>16</v>
      </c>
      <c r="E29" s="39">
        <v>881</v>
      </c>
      <c r="F29" s="40">
        <v>6.038000000000000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7</v>
      </c>
      <c r="C30" s="37">
        <v>0.37459202546296294</v>
      </c>
      <c r="D30" s="38" t="s">
        <v>16</v>
      </c>
      <c r="E30" s="39">
        <v>3021</v>
      </c>
      <c r="F30" s="40">
        <v>6.038000000000000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7</v>
      </c>
      <c r="C31" s="37">
        <v>0.3751698726851852</v>
      </c>
      <c r="D31" s="38" t="s">
        <v>16</v>
      </c>
      <c r="E31" s="39">
        <v>3168</v>
      </c>
      <c r="F31" s="40">
        <v>6.035999999999999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7</v>
      </c>
      <c r="C32" s="37">
        <v>0.37554270833333331</v>
      </c>
      <c r="D32" s="38" t="s">
        <v>16</v>
      </c>
      <c r="E32" s="39">
        <v>827</v>
      </c>
      <c r="F32" s="40">
        <v>6.0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7</v>
      </c>
      <c r="C33" s="37">
        <v>0.37554292824074076</v>
      </c>
      <c r="D33" s="38" t="s">
        <v>16</v>
      </c>
      <c r="E33" s="39">
        <v>511</v>
      </c>
      <c r="F33" s="40">
        <v>6.0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7</v>
      </c>
      <c r="C34" s="37">
        <v>0.37762164351851851</v>
      </c>
      <c r="D34" s="38" t="s">
        <v>16</v>
      </c>
      <c r="E34" s="39">
        <v>1713</v>
      </c>
      <c r="F34" s="40">
        <v>6.0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7</v>
      </c>
      <c r="C35" s="37">
        <v>0.37762164351851851</v>
      </c>
      <c r="D35" s="38" t="s">
        <v>16</v>
      </c>
      <c r="E35" s="39">
        <v>1385</v>
      </c>
      <c r="F35" s="40">
        <v>6.0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7</v>
      </c>
      <c r="C36" s="37">
        <v>0.37762369212962965</v>
      </c>
      <c r="D36" s="38" t="s">
        <v>16</v>
      </c>
      <c r="E36" s="39">
        <v>1236</v>
      </c>
      <c r="F36" s="40">
        <v>6.0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7</v>
      </c>
      <c r="C37" s="37">
        <v>0.37926317129629628</v>
      </c>
      <c r="D37" s="38" t="s">
        <v>16</v>
      </c>
      <c r="E37" s="39">
        <v>1209</v>
      </c>
      <c r="F37" s="40">
        <v>6.03399999999999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7</v>
      </c>
      <c r="C38" s="37">
        <v>0.37995773148148149</v>
      </c>
      <c r="D38" s="38" t="s">
        <v>16</v>
      </c>
      <c r="E38" s="39">
        <v>327</v>
      </c>
      <c r="F38" s="40">
        <v>6.03800000000000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7</v>
      </c>
      <c r="C39" s="37">
        <v>0.37995773148148149</v>
      </c>
      <c r="D39" s="38" t="s">
        <v>16</v>
      </c>
      <c r="E39" s="39">
        <v>702</v>
      </c>
      <c r="F39" s="40">
        <v>6.038000000000000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7</v>
      </c>
      <c r="C40" s="37">
        <v>0.38151329861111111</v>
      </c>
      <c r="D40" s="38" t="s">
        <v>16</v>
      </c>
      <c r="E40" s="39">
        <v>1385</v>
      </c>
      <c r="F40" s="40">
        <v>6.041999999999999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7</v>
      </c>
      <c r="C41" s="37">
        <v>0.38311790509259258</v>
      </c>
      <c r="D41" s="38" t="s">
        <v>16</v>
      </c>
      <c r="E41" s="39">
        <v>649</v>
      </c>
      <c r="F41" s="40">
        <v>6.035999999999999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7</v>
      </c>
      <c r="C42" s="37">
        <v>0.38398021990740738</v>
      </c>
      <c r="D42" s="38" t="s">
        <v>16</v>
      </c>
      <c r="E42" s="39">
        <v>2175</v>
      </c>
      <c r="F42" s="40">
        <v>6.0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7</v>
      </c>
      <c r="C43" s="37">
        <v>0.38551879629629632</v>
      </c>
      <c r="D43" s="38" t="s">
        <v>16</v>
      </c>
      <c r="E43" s="39">
        <v>2302</v>
      </c>
      <c r="F43" s="40">
        <v>6.035999999999999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7</v>
      </c>
      <c r="C44" s="37">
        <v>0.38551971064814816</v>
      </c>
      <c r="D44" s="38" t="s">
        <v>16</v>
      </c>
      <c r="E44" s="39">
        <v>1270</v>
      </c>
      <c r="F44" s="40">
        <v>6.033999999999999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7</v>
      </c>
      <c r="C45" s="37">
        <v>0.38782543981481482</v>
      </c>
      <c r="D45" s="38" t="s">
        <v>16</v>
      </c>
      <c r="E45" s="39">
        <v>11</v>
      </c>
      <c r="F45" s="40">
        <v>6.03399999999999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7</v>
      </c>
      <c r="C46" s="37">
        <v>0.38782543981481482</v>
      </c>
      <c r="D46" s="38" t="s">
        <v>16</v>
      </c>
      <c r="E46" s="39">
        <v>1395</v>
      </c>
      <c r="F46" s="40">
        <v>6.033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7</v>
      </c>
      <c r="C47" s="37">
        <v>0.39125135416666668</v>
      </c>
      <c r="D47" s="38" t="s">
        <v>16</v>
      </c>
      <c r="E47" s="39">
        <v>2278</v>
      </c>
      <c r="F47" s="40">
        <v>6.041999999999999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7</v>
      </c>
      <c r="C48" s="37">
        <v>0.39173245370370369</v>
      </c>
      <c r="D48" s="38" t="s">
        <v>16</v>
      </c>
      <c r="E48" s="39">
        <v>1414</v>
      </c>
      <c r="F48" s="40">
        <v>6.046000000000000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7</v>
      </c>
      <c r="C49" s="37">
        <v>0.39191146990740738</v>
      </c>
      <c r="D49" s="38" t="s">
        <v>16</v>
      </c>
      <c r="E49" s="39">
        <v>821</v>
      </c>
      <c r="F49" s="40">
        <v>6.05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7</v>
      </c>
      <c r="C50" s="37">
        <v>0.39200365740740739</v>
      </c>
      <c r="D50" s="38" t="s">
        <v>16</v>
      </c>
      <c r="E50" s="39">
        <v>527</v>
      </c>
      <c r="F50" s="40">
        <v>6.05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7</v>
      </c>
      <c r="C51" s="37">
        <v>0.39200365740740739</v>
      </c>
      <c r="D51" s="38" t="s">
        <v>16</v>
      </c>
      <c r="E51" s="39">
        <v>3038</v>
      </c>
      <c r="F51" s="40">
        <v>6.05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7</v>
      </c>
      <c r="C52" s="37">
        <v>0.3920810300925926</v>
      </c>
      <c r="D52" s="38" t="s">
        <v>16</v>
      </c>
      <c r="E52" s="39">
        <v>2720</v>
      </c>
      <c r="F52" s="40">
        <v>6.05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7</v>
      </c>
      <c r="C53" s="37">
        <v>0.39208185185185185</v>
      </c>
      <c r="D53" s="38" t="s">
        <v>16</v>
      </c>
      <c r="E53" s="39">
        <v>1400</v>
      </c>
      <c r="F53" s="40">
        <v>6.05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7</v>
      </c>
      <c r="C54" s="37">
        <v>0.39208185185185185</v>
      </c>
      <c r="D54" s="38" t="s">
        <v>16</v>
      </c>
      <c r="E54" s="39">
        <v>1573</v>
      </c>
      <c r="F54" s="40">
        <v>6.05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7</v>
      </c>
      <c r="C55" s="37">
        <v>0.39210027777777778</v>
      </c>
      <c r="D55" s="38" t="s">
        <v>16</v>
      </c>
      <c r="E55" s="39">
        <v>156</v>
      </c>
      <c r="F55" s="40">
        <v>6.04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7</v>
      </c>
      <c r="C56" s="37">
        <v>0.39210027777777778</v>
      </c>
      <c r="D56" s="38" t="s">
        <v>16</v>
      </c>
      <c r="E56" s="39">
        <v>825</v>
      </c>
      <c r="F56" s="40">
        <v>6.04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7</v>
      </c>
      <c r="C57" s="37">
        <v>0.39249202546296297</v>
      </c>
      <c r="D57" s="38" t="s">
        <v>16</v>
      </c>
      <c r="E57" s="39">
        <v>1379</v>
      </c>
      <c r="F57" s="40">
        <v>6.046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7</v>
      </c>
      <c r="C58" s="37">
        <v>0.39612894675925925</v>
      </c>
      <c r="D58" s="38" t="s">
        <v>16</v>
      </c>
      <c r="E58" s="39">
        <v>437</v>
      </c>
      <c r="F58" s="40">
        <v>6.0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7</v>
      </c>
      <c r="C59" s="37">
        <v>0.39612894675925925</v>
      </c>
      <c r="D59" s="38" t="s">
        <v>16</v>
      </c>
      <c r="E59" s="39">
        <v>713</v>
      </c>
      <c r="F59" s="40">
        <v>6.0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7</v>
      </c>
      <c r="C60" s="37">
        <v>0.39749074074074076</v>
      </c>
      <c r="D60" s="38" t="s">
        <v>16</v>
      </c>
      <c r="E60" s="39">
        <v>1837</v>
      </c>
      <c r="F60" s="40">
        <v>6.02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7</v>
      </c>
      <c r="C61" s="37">
        <v>0.40286629629629628</v>
      </c>
      <c r="D61" s="38" t="s">
        <v>16</v>
      </c>
      <c r="E61" s="39">
        <v>785</v>
      </c>
      <c r="F61" s="40">
        <v>6.025999999999999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7</v>
      </c>
      <c r="C62" s="37">
        <v>0.40286629629629628</v>
      </c>
      <c r="D62" s="38" t="s">
        <v>16</v>
      </c>
      <c r="E62" s="39">
        <v>1204</v>
      </c>
      <c r="F62" s="40">
        <v>6.025999999999999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7</v>
      </c>
      <c r="C63" s="37">
        <v>0.41006598379629627</v>
      </c>
      <c r="D63" s="38" t="s">
        <v>16</v>
      </c>
      <c r="E63" s="39">
        <v>2555</v>
      </c>
      <c r="F63" s="40">
        <v>6.027999999999999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7</v>
      </c>
      <c r="C64" s="37">
        <v>0.41011246527777778</v>
      </c>
      <c r="D64" s="38" t="s">
        <v>16</v>
      </c>
      <c r="E64" s="39">
        <v>291</v>
      </c>
      <c r="F64" s="40">
        <v>6.027999999999999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7</v>
      </c>
      <c r="C65" s="37">
        <v>0.41011246527777778</v>
      </c>
      <c r="D65" s="38" t="s">
        <v>16</v>
      </c>
      <c r="E65" s="39">
        <v>825</v>
      </c>
      <c r="F65" s="40">
        <v>6.027999999999999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7</v>
      </c>
      <c r="C66" s="37">
        <v>0.41495305555555556</v>
      </c>
      <c r="D66" s="38" t="s">
        <v>16</v>
      </c>
      <c r="E66" s="39">
        <v>2176</v>
      </c>
      <c r="F66" s="40">
        <v>6.025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7</v>
      </c>
      <c r="C67" s="37">
        <v>0.4153071527777778</v>
      </c>
      <c r="D67" s="38" t="s">
        <v>16</v>
      </c>
      <c r="E67" s="39">
        <v>1074</v>
      </c>
      <c r="F67" s="40">
        <v>6.02599999999999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7</v>
      </c>
      <c r="C68" s="37">
        <v>0.41753027777777779</v>
      </c>
      <c r="D68" s="38" t="s">
        <v>16</v>
      </c>
      <c r="E68" s="39">
        <v>500</v>
      </c>
      <c r="F68" s="40">
        <v>6.0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7</v>
      </c>
      <c r="C69" s="37">
        <v>0.41805287037037037</v>
      </c>
      <c r="D69" s="38" t="s">
        <v>16</v>
      </c>
      <c r="E69" s="39">
        <v>1556</v>
      </c>
      <c r="F69" s="40">
        <v>6.033999999999999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7</v>
      </c>
      <c r="C70" s="37">
        <v>0.41818162037037038</v>
      </c>
      <c r="D70" s="38" t="s">
        <v>16</v>
      </c>
      <c r="E70" s="39">
        <v>492</v>
      </c>
      <c r="F70" s="40">
        <v>6.033999999999999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7</v>
      </c>
      <c r="C71" s="37">
        <v>0.41896224537037036</v>
      </c>
      <c r="D71" s="38" t="s">
        <v>16</v>
      </c>
      <c r="E71" s="39">
        <v>700</v>
      </c>
      <c r="F71" s="40">
        <v>6.03399999999999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7</v>
      </c>
      <c r="C72" s="37">
        <v>0.41920971064814816</v>
      </c>
      <c r="D72" s="38" t="s">
        <v>16</v>
      </c>
      <c r="E72" s="39">
        <v>2273</v>
      </c>
      <c r="F72" s="40">
        <v>6.03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7</v>
      </c>
      <c r="C73" s="37">
        <v>0.41944939814814813</v>
      </c>
      <c r="D73" s="38" t="s">
        <v>16</v>
      </c>
      <c r="E73" s="39">
        <v>1260</v>
      </c>
      <c r="F73" s="40">
        <v>6.027999999999999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7</v>
      </c>
      <c r="C74" s="37">
        <v>0.42277195601851852</v>
      </c>
      <c r="D74" s="38" t="s">
        <v>16</v>
      </c>
      <c r="E74" s="39">
        <v>1881</v>
      </c>
      <c r="F74" s="40">
        <v>6.0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7</v>
      </c>
      <c r="C75" s="37">
        <v>0.42277195601851852</v>
      </c>
      <c r="D75" s="38" t="s">
        <v>16</v>
      </c>
      <c r="E75" s="39">
        <v>521</v>
      </c>
      <c r="F75" s="40">
        <v>6.03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7</v>
      </c>
      <c r="C76" s="37">
        <v>0.42277195601851852</v>
      </c>
      <c r="D76" s="38" t="s">
        <v>16</v>
      </c>
      <c r="E76" s="39">
        <v>712</v>
      </c>
      <c r="F76" s="40">
        <v>6.0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7</v>
      </c>
      <c r="C77" s="37">
        <v>0.42277195601851852</v>
      </c>
      <c r="D77" s="38" t="s">
        <v>16</v>
      </c>
      <c r="E77" s="39">
        <v>475</v>
      </c>
      <c r="F77" s="40">
        <v>6.03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7</v>
      </c>
      <c r="C78" s="37">
        <v>0.42277195601851852</v>
      </c>
      <c r="D78" s="38" t="s">
        <v>16</v>
      </c>
      <c r="E78" s="39">
        <v>324</v>
      </c>
      <c r="F78" s="40">
        <v>6.03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7</v>
      </c>
      <c r="C79" s="37">
        <v>0.42576564814814816</v>
      </c>
      <c r="D79" s="38" t="s">
        <v>16</v>
      </c>
      <c r="E79" s="39">
        <v>1223</v>
      </c>
      <c r="F79" s="40">
        <v>6.02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7</v>
      </c>
      <c r="C80" s="37">
        <v>0.4260859490740741</v>
      </c>
      <c r="D80" s="38" t="s">
        <v>16</v>
      </c>
      <c r="E80" s="39">
        <v>1137</v>
      </c>
      <c r="F80" s="40">
        <v>6.022000000000000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7</v>
      </c>
      <c r="C81" s="37">
        <v>0.42969827546296296</v>
      </c>
      <c r="D81" s="38" t="s">
        <v>16</v>
      </c>
      <c r="E81" s="39">
        <v>2841</v>
      </c>
      <c r="F81" s="40">
        <v>6.014000000000000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7</v>
      </c>
      <c r="C82" s="37">
        <v>0.42969827546296296</v>
      </c>
      <c r="D82" s="38" t="s">
        <v>16</v>
      </c>
      <c r="E82" s="39">
        <v>751</v>
      </c>
      <c r="F82" s="40">
        <v>6.014000000000000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7</v>
      </c>
      <c r="C83" s="37">
        <v>0.43290685185185185</v>
      </c>
      <c r="D83" s="38" t="s">
        <v>16</v>
      </c>
      <c r="E83" s="39">
        <v>326</v>
      </c>
      <c r="F83" s="40">
        <v>6.0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7</v>
      </c>
      <c r="C84" s="37">
        <v>0.43290685185185185</v>
      </c>
      <c r="D84" s="38" t="s">
        <v>16</v>
      </c>
      <c r="E84" s="39">
        <v>804</v>
      </c>
      <c r="F84" s="40">
        <v>6.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7</v>
      </c>
      <c r="C85" s="37">
        <v>0.43291353009259259</v>
      </c>
      <c r="D85" s="38" t="s">
        <v>16</v>
      </c>
      <c r="E85" s="39">
        <v>1185</v>
      </c>
      <c r="F85" s="40">
        <v>6.0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7</v>
      </c>
      <c r="C86" s="37">
        <v>0.4353209027777778</v>
      </c>
      <c r="D86" s="38" t="s">
        <v>16</v>
      </c>
      <c r="E86" s="39">
        <v>1218</v>
      </c>
      <c r="F86" s="40">
        <v>6.0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7</v>
      </c>
      <c r="C87" s="37">
        <v>0.43649166666666667</v>
      </c>
      <c r="D87" s="38" t="s">
        <v>16</v>
      </c>
      <c r="E87" s="39">
        <v>677</v>
      </c>
      <c r="F87" s="40">
        <v>6.01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7</v>
      </c>
      <c r="C88" s="37">
        <v>0.43649166666666667</v>
      </c>
      <c r="D88" s="38" t="s">
        <v>16</v>
      </c>
      <c r="E88" s="39">
        <v>2617</v>
      </c>
      <c r="F88" s="40">
        <v>6.01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7</v>
      </c>
      <c r="C89" s="37">
        <v>0.43649166666666667</v>
      </c>
      <c r="D89" s="38" t="s">
        <v>16</v>
      </c>
      <c r="E89" s="39">
        <v>780</v>
      </c>
      <c r="F89" s="40">
        <v>6.01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7</v>
      </c>
      <c r="C90" s="37">
        <v>0.43657998842592594</v>
      </c>
      <c r="D90" s="38" t="s">
        <v>16</v>
      </c>
      <c r="E90" s="39">
        <v>1564</v>
      </c>
      <c r="F90" s="40">
        <v>6.01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7</v>
      </c>
      <c r="C91" s="37">
        <v>0.4383903935185185</v>
      </c>
      <c r="D91" s="38" t="s">
        <v>16</v>
      </c>
      <c r="E91" s="39">
        <v>1017</v>
      </c>
      <c r="F91" s="40">
        <v>6.00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7</v>
      </c>
      <c r="C92" s="37">
        <v>0.43990049768518519</v>
      </c>
      <c r="D92" s="38" t="s">
        <v>16</v>
      </c>
      <c r="E92" s="39">
        <v>1086</v>
      </c>
      <c r="F92" s="40">
        <v>6.003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7</v>
      </c>
      <c r="C93" s="37">
        <v>0.44766567129629631</v>
      </c>
      <c r="D93" s="38" t="s">
        <v>16</v>
      </c>
      <c r="E93" s="39">
        <v>500</v>
      </c>
      <c r="F93" s="40">
        <v>5.998000000000000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7</v>
      </c>
      <c r="C94" s="37">
        <v>0.44766567129629631</v>
      </c>
      <c r="D94" s="38" t="s">
        <v>16</v>
      </c>
      <c r="E94" s="39">
        <v>2234</v>
      </c>
      <c r="F94" s="40">
        <v>5.998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7</v>
      </c>
      <c r="C95" s="37">
        <v>0.44839383101851854</v>
      </c>
      <c r="D95" s="38" t="s">
        <v>16</v>
      </c>
      <c r="E95" s="39">
        <v>1407</v>
      </c>
      <c r="F95" s="40">
        <v>5.998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7</v>
      </c>
      <c r="C96" s="37">
        <v>0.45579282407407407</v>
      </c>
      <c r="D96" s="38" t="s">
        <v>16</v>
      </c>
      <c r="E96" s="39">
        <v>1252</v>
      </c>
      <c r="F96" s="40">
        <v>6.01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7</v>
      </c>
      <c r="C97" s="37">
        <v>0.45579282407407407</v>
      </c>
      <c r="D97" s="38" t="s">
        <v>16</v>
      </c>
      <c r="E97" s="39">
        <v>27</v>
      </c>
      <c r="F97" s="40">
        <v>6.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7</v>
      </c>
      <c r="C98" s="37">
        <v>0.45589347222222221</v>
      </c>
      <c r="D98" s="38" t="s">
        <v>16</v>
      </c>
      <c r="E98" s="39">
        <v>2678</v>
      </c>
      <c r="F98" s="40">
        <v>6.00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7</v>
      </c>
      <c r="C99" s="37">
        <v>0.45589414351851854</v>
      </c>
      <c r="D99" s="38" t="s">
        <v>16</v>
      </c>
      <c r="E99" s="39">
        <v>1092</v>
      </c>
      <c r="F99" s="40">
        <v>6.00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7</v>
      </c>
      <c r="C100" s="37">
        <v>0.46391516203703703</v>
      </c>
      <c r="D100" s="38" t="s">
        <v>16</v>
      </c>
      <c r="E100" s="39">
        <v>1000</v>
      </c>
      <c r="F100" s="40">
        <v>6.003999999999999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7</v>
      </c>
      <c r="C101" s="37">
        <v>0.46391516203703703</v>
      </c>
      <c r="D101" s="38" t="s">
        <v>16</v>
      </c>
      <c r="E101" s="39">
        <v>200</v>
      </c>
      <c r="F101" s="40">
        <v>6.003999999999999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7</v>
      </c>
      <c r="C102" s="37">
        <v>0.46602030092592595</v>
      </c>
      <c r="D102" s="38" t="s">
        <v>16</v>
      </c>
      <c r="E102" s="39">
        <v>1773</v>
      </c>
      <c r="F102" s="40">
        <v>6.001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7</v>
      </c>
      <c r="C103" s="37">
        <v>0.46602810185185184</v>
      </c>
      <c r="D103" s="38" t="s">
        <v>16</v>
      </c>
      <c r="E103" s="39">
        <v>3054</v>
      </c>
      <c r="F103" s="40">
        <v>6.001999999999999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7</v>
      </c>
      <c r="C104" s="37">
        <v>0.46685803240740742</v>
      </c>
      <c r="D104" s="38" t="s">
        <v>16</v>
      </c>
      <c r="E104" s="39">
        <v>333</v>
      </c>
      <c r="F104" s="40">
        <v>6.001999999999999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7</v>
      </c>
      <c r="C105" s="37">
        <v>0.46685909722222224</v>
      </c>
      <c r="D105" s="38" t="s">
        <v>16</v>
      </c>
      <c r="E105" s="39">
        <v>1452</v>
      </c>
      <c r="F105" s="40">
        <v>6.001999999999999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7</v>
      </c>
      <c r="C106" s="37">
        <v>0.46784508101851852</v>
      </c>
      <c r="D106" s="38" t="s">
        <v>16</v>
      </c>
      <c r="E106" s="39">
        <v>4434</v>
      </c>
      <c r="F106" s="40">
        <v>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7</v>
      </c>
      <c r="C107" s="37">
        <v>0.46784611111111113</v>
      </c>
      <c r="D107" s="38" t="s">
        <v>16</v>
      </c>
      <c r="E107" s="39">
        <v>961</v>
      </c>
      <c r="F107" s="40">
        <v>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7</v>
      </c>
      <c r="C108" s="37">
        <v>0.46784611111111113</v>
      </c>
      <c r="D108" s="38" t="s">
        <v>16</v>
      </c>
      <c r="E108" s="39">
        <v>788</v>
      </c>
      <c r="F108" s="40">
        <v>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7</v>
      </c>
      <c r="C109" s="37">
        <v>0.46784611111111113</v>
      </c>
      <c r="D109" s="38" t="s">
        <v>16</v>
      </c>
      <c r="E109" s="39">
        <v>815</v>
      </c>
      <c r="F109" s="40">
        <v>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7</v>
      </c>
      <c r="C110" s="37">
        <v>0.46784621527777775</v>
      </c>
      <c r="D110" s="38" t="s">
        <v>16</v>
      </c>
      <c r="E110" s="39">
        <v>257</v>
      </c>
      <c r="F110" s="40">
        <v>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7</v>
      </c>
      <c r="C111" s="37">
        <v>0.47700598379629627</v>
      </c>
      <c r="D111" s="38" t="s">
        <v>16</v>
      </c>
      <c r="E111" s="39">
        <v>1382</v>
      </c>
      <c r="F111" s="40">
        <v>6.003999999999999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7</v>
      </c>
      <c r="C112" s="37">
        <v>0.4799570486111111</v>
      </c>
      <c r="D112" s="38" t="s">
        <v>16</v>
      </c>
      <c r="E112" s="39">
        <v>416</v>
      </c>
      <c r="F112" s="40">
        <v>6.01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7</v>
      </c>
      <c r="C113" s="37">
        <v>0.48160650462962962</v>
      </c>
      <c r="D113" s="38" t="s">
        <v>16</v>
      </c>
      <c r="E113" s="39">
        <v>1093</v>
      </c>
      <c r="F113" s="40">
        <v>6.01199999999999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7</v>
      </c>
      <c r="C114" s="37">
        <v>0.48276344907407409</v>
      </c>
      <c r="D114" s="38" t="s">
        <v>16</v>
      </c>
      <c r="E114" s="39">
        <v>1371</v>
      </c>
      <c r="F114" s="40">
        <v>6.01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7</v>
      </c>
      <c r="C115" s="37">
        <v>0.48276427083333334</v>
      </c>
      <c r="D115" s="38" t="s">
        <v>16</v>
      </c>
      <c r="E115" s="39">
        <v>1856</v>
      </c>
      <c r="F115" s="40">
        <v>6.00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7</v>
      </c>
      <c r="C116" s="37">
        <v>0.48338111111111109</v>
      </c>
      <c r="D116" s="38" t="s">
        <v>16</v>
      </c>
      <c r="E116" s="39">
        <v>1339</v>
      </c>
      <c r="F116" s="40">
        <v>6.006000000000000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7</v>
      </c>
      <c r="C117" s="37">
        <v>0.49112109953703703</v>
      </c>
      <c r="D117" s="38" t="s">
        <v>16</v>
      </c>
      <c r="E117" s="39">
        <v>1059</v>
      </c>
      <c r="F117" s="40">
        <v>6.014000000000000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7</v>
      </c>
      <c r="C118" s="37">
        <v>0.49314980324074076</v>
      </c>
      <c r="D118" s="38" t="s">
        <v>16</v>
      </c>
      <c r="E118" s="39">
        <v>4292</v>
      </c>
      <c r="F118" s="40">
        <v>6.011999999999999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7</v>
      </c>
      <c r="C119" s="37">
        <v>0.49315708333333336</v>
      </c>
      <c r="D119" s="38" t="s">
        <v>16</v>
      </c>
      <c r="E119" s="39">
        <v>2992</v>
      </c>
      <c r="F119" s="40">
        <v>6.01400000000000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7</v>
      </c>
      <c r="C120" s="37">
        <v>0.4943929861111111</v>
      </c>
      <c r="D120" s="38" t="s">
        <v>16</v>
      </c>
      <c r="E120" s="39">
        <v>1239</v>
      </c>
      <c r="F120" s="40">
        <v>6.014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7</v>
      </c>
      <c r="C121" s="37">
        <v>0.50409243055555553</v>
      </c>
      <c r="D121" s="38" t="s">
        <v>16</v>
      </c>
      <c r="E121" s="39">
        <v>1848</v>
      </c>
      <c r="F121" s="40">
        <v>6.006000000000000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7</v>
      </c>
      <c r="C122" s="37">
        <v>0.50507348379629624</v>
      </c>
      <c r="D122" s="38" t="s">
        <v>16</v>
      </c>
      <c r="E122" s="39">
        <v>499</v>
      </c>
      <c r="F122" s="40">
        <v>6.006000000000000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7</v>
      </c>
      <c r="C123" s="37">
        <v>0.50507348379629624</v>
      </c>
      <c r="D123" s="38" t="s">
        <v>16</v>
      </c>
      <c r="E123" s="39">
        <v>884</v>
      </c>
      <c r="F123" s="40">
        <v>6.00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7</v>
      </c>
      <c r="C124" s="37">
        <v>0.50696947916666668</v>
      </c>
      <c r="D124" s="38" t="s">
        <v>16</v>
      </c>
      <c r="E124" s="39">
        <v>1276</v>
      </c>
      <c r="F124" s="40">
        <v>6.0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7</v>
      </c>
      <c r="C125" s="37">
        <v>0.50890969907407413</v>
      </c>
      <c r="D125" s="38" t="s">
        <v>16</v>
      </c>
      <c r="E125" s="39">
        <v>1000</v>
      </c>
      <c r="F125" s="40">
        <v>6.00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7</v>
      </c>
      <c r="C126" s="37">
        <v>0.51042785879629626</v>
      </c>
      <c r="D126" s="38" t="s">
        <v>16</v>
      </c>
      <c r="E126" s="39">
        <v>135</v>
      </c>
      <c r="F126" s="40">
        <v>6.00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7</v>
      </c>
      <c r="C127" s="37">
        <v>0.51042785879629626</v>
      </c>
      <c r="D127" s="38" t="s">
        <v>16</v>
      </c>
      <c r="E127" s="39">
        <v>1379</v>
      </c>
      <c r="F127" s="40">
        <v>6.00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7</v>
      </c>
      <c r="C128" s="37">
        <v>0.51042787037037041</v>
      </c>
      <c r="D128" s="38" t="s">
        <v>16</v>
      </c>
      <c r="E128" s="39">
        <v>69</v>
      </c>
      <c r="F128" s="40">
        <v>6.00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7</v>
      </c>
      <c r="C129" s="37">
        <v>0.51058783564814814</v>
      </c>
      <c r="D129" s="38" t="s">
        <v>16</v>
      </c>
      <c r="E129" s="39">
        <v>1364</v>
      </c>
      <c r="F129" s="40">
        <v>6.00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7</v>
      </c>
      <c r="C130" s="37">
        <v>0.51178749999999995</v>
      </c>
      <c r="D130" s="38" t="s">
        <v>16</v>
      </c>
      <c r="E130" s="39">
        <v>1107</v>
      </c>
      <c r="F130" s="40">
        <v>6.006000000000000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7</v>
      </c>
      <c r="C131" s="37">
        <v>0.5212791898148148</v>
      </c>
      <c r="D131" s="38" t="s">
        <v>16</v>
      </c>
      <c r="E131" s="39">
        <v>1032</v>
      </c>
      <c r="F131" s="40">
        <v>6.003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7</v>
      </c>
      <c r="C132" s="37">
        <v>0.52360896990740746</v>
      </c>
      <c r="D132" s="38" t="s">
        <v>16</v>
      </c>
      <c r="E132" s="39">
        <v>128</v>
      </c>
      <c r="F132" s="40">
        <v>6.001999999999999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7</v>
      </c>
      <c r="C133" s="37">
        <v>0.52360898148148149</v>
      </c>
      <c r="D133" s="38" t="s">
        <v>16</v>
      </c>
      <c r="E133" s="39">
        <v>2469</v>
      </c>
      <c r="F133" s="40">
        <v>6.001999999999999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7</v>
      </c>
      <c r="C134" s="37">
        <v>0.52360898148148149</v>
      </c>
      <c r="D134" s="38" t="s">
        <v>16</v>
      </c>
      <c r="E134" s="39">
        <v>1448</v>
      </c>
      <c r="F134" s="40">
        <v>6.001999999999999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7</v>
      </c>
      <c r="C135" s="37">
        <v>0.52679207175925924</v>
      </c>
      <c r="D135" s="38" t="s">
        <v>16</v>
      </c>
      <c r="E135" s="39">
        <v>2705</v>
      </c>
      <c r="F135" s="40">
        <v>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7</v>
      </c>
      <c r="C136" s="37">
        <v>0.53631832175925931</v>
      </c>
      <c r="D136" s="38" t="s">
        <v>16</v>
      </c>
      <c r="E136" s="39">
        <v>2827</v>
      </c>
      <c r="F136" s="40">
        <v>6.006000000000000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7</v>
      </c>
      <c r="C137" s="37">
        <v>0.53899781250000001</v>
      </c>
      <c r="D137" s="38" t="s">
        <v>16</v>
      </c>
      <c r="E137" s="39">
        <v>2141</v>
      </c>
      <c r="F137" s="40">
        <v>6.00600000000000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7</v>
      </c>
      <c r="C138" s="37">
        <v>0.53900047453703703</v>
      </c>
      <c r="D138" s="38" t="s">
        <v>16</v>
      </c>
      <c r="E138" s="39">
        <v>1871</v>
      </c>
      <c r="F138" s="40">
        <v>6.00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7</v>
      </c>
      <c r="C139" s="37">
        <v>0.53995087962962962</v>
      </c>
      <c r="D139" s="38" t="s">
        <v>16</v>
      </c>
      <c r="E139" s="39">
        <v>1830</v>
      </c>
      <c r="F139" s="40">
        <v>6.01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7</v>
      </c>
      <c r="C140" s="37">
        <v>0.54304153935185184</v>
      </c>
      <c r="D140" s="38" t="s">
        <v>16</v>
      </c>
      <c r="E140" s="39">
        <v>4388</v>
      </c>
      <c r="F140" s="40">
        <v>6.00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7</v>
      </c>
      <c r="C141" s="37">
        <v>0.54304357638888889</v>
      </c>
      <c r="D141" s="38" t="s">
        <v>16</v>
      </c>
      <c r="E141" s="39">
        <v>1540</v>
      </c>
      <c r="F141" s="40">
        <v>6.00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7</v>
      </c>
      <c r="C142" s="37">
        <v>0.54304357638888889</v>
      </c>
      <c r="D142" s="38" t="s">
        <v>16</v>
      </c>
      <c r="E142" s="39">
        <v>1796</v>
      </c>
      <c r="F142" s="40">
        <v>6.00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7</v>
      </c>
      <c r="C143" s="37">
        <v>0.54304708333333329</v>
      </c>
      <c r="D143" s="38" t="s">
        <v>16</v>
      </c>
      <c r="E143" s="39">
        <v>500</v>
      </c>
      <c r="F143" s="40">
        <v>6.00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7</v>
      </c>
      <c r="C144" s="37">
        <v>0.54305053240740742</v>
      </c>
      <c r="D144" s="38" t="s">
        <v>16</v>
      </c>
      <c r="E144" s="39">
        <v>1193</v>
      </c>
      <c r="F144" s="40">
        <v>6.00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7</v>
      </c>
      <c r="C145" s="37">
        <v>0.5433122222222222</v>
      </c>
      <c r="D145" s="38" t="s">
        <v>16</v>
      </c>
      <c r="E145" s="39">
        <v>1135</v>
      </c>
      <c r="F145" s="40">
        <v>6.003999999999999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7</v>
      </c>
      <c r="C146" s="37">
        <v>0.54331284722222217</v>
      </c>
      <c r="D146" s="38" t="s">
        <v>16</v>
      </c>
      <c r="E146" s="39">
        <v>1164</v>
      </c>
      <c r="F146" s="40">
        <v>6.003999999999999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7</v>
      </c>
      <c r="C147" s="37">
        <v>0.5433146527777778</v>
      </c>
      <c r="D147" s="38" t="s">
        <v>16</v>
      </c>
      <c r="E147" s="39">
        <v>959</v>
      </c>
      <c r="F147" s="40">
        <v>6.003999999999999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7</v>
      </c>
      <c r="C148" s="37">
        <v>0.5433146527777778</v>
      </c>
      <c r="D148" s="38" t="s">
        <v>16</v>
      </c>
      <c r="E148" s="39">
        <v>14</v>
      </c>
      <c r="F148" s="40">
        <v>6.003999999999999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7</v>
      </c>
      <c r="C149" s="37">
        <v>0.54366230324074072</v>
      </c>
      <c r="D149" s="38" t="s">
        <v>16</v>
      </c>
      <c r="E149" s="39">
        <v>1332</v>
      </c>
      <c r="F149" s="40">
        <v>6.001999999999999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7</v>
      </c>
      <c r="C150" s="37">
        <v>0.55054773148148151</v>
      </c>
      <c r="D150" s="38" t="s">
        <v>16</v>
      </c>
      <c r="E150" s="39">
        <v>991</v>
      </c>
      <c r="F150" s="40">
        <v>6.01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7</v>
      </c>
      <c r="C151" s="37">
        <v>0.55054773148148151</v>
      </c>
      <c r="D151" s="38" t="s">
        <v>16</v>
      </c>
      <c r="E151" s="39">
        <v>722</v>
      </c>
      <c r="F151" s="40">
        <v>6.01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7</v>
      </c>
      <c r="C152" s="37">
        <v>0.55238358796296294</v>
      </c>
      <c r="D152" s="38" t="s">
        <v>16</v>
      </c>
      <c r="E152" s="39">
        <v>1859</v>
      </c>
      <c r="F152" s="40">
        <v>6.01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7</v>
      </c>
      <c r="C153" s="37">
        <v>0.55238358796296294</v>
      </c>
      <c r="D153" s="38" t="s">
        <v>16</v>
      </c>
      <c r="E153" s="39">
        <v>2990</v>
      </c>
      <c r="F153" s="40">
        <v>6.0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7</v>
      </c>
      <c r="C154" s="37">
        <v>0.55238563657407402</v>
      </c>
      <c r="D154" s="38" t="s">
        <v>16</v>
      </c>
      <c r="E154" s="39">
        <v>2064</v>
      </c>
      <c r="F154" s="40">
        <v>6.01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7</v>
      </c>
      <c r="C155" s="37">
        <v>0.55555996527777773</v>
      </c>
      <c r="D155" s="38" t="s">
        <v>16</v>
      </c>
      <c r="E155" s="39">
        <v>1739</v>
      </c>
      <c r="F155" s="40">
        <v>6.01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7</v>
      </c>
      <c r="C156" s="37">
        <v>0.55892505787037039</v>
      </c>
      <c r="D156" s="38" t="s">
        <v>16</v>
      </c>
      <c r="E156" s="39">
        <v>2104</v>
      </c>
      <c r="F156" s="40">
        <v>6.003999999999999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7</v>
      </c>
      <c r="C157" s="37">
        <v>0.55950771990740744</v>
      </c>
      <c r="D157" s="38" t="s">
        <v>16</v>
      </c>
      <c r="E157" s="39">
        <v>1414</v>
      </c>
      <c r="F157" s="40">
        <v>5.996000000000000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7</v>
      </c>
      <c r="C158" s="37">
        <v>0.5608546527777778</v>
      </c>
      <c r="D158" s="38" t="s">
        <v>16</v>
      </c>
      <c r="E158" s="39">
        <v>25</v>
      </c>
      <c r="F158" s="40">
        <v>5.99600000000000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7</v>
      </c>
      <c r="C159" s="37">
        <v>0.56165634259259256</v>
      </c>
      <c r="D159" s="38" t="s">
        <v>16</v>
      </c>
      <c r="E159" s="39">
        <v>3951</v>
      </c>
      <c r="F159" s="40">
        <v>5.99399999999999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7</v>
      </c>
      <c r="C160" s="37">
        <v>0.5616593865740741</v>
      </c>
      <c r="D160" s="38" t="s">
        <v>16</v>
      </c>
      <c r="E160" s="39">
        <v>553</v>
      </c>
      <c r="F160" s="40">
        <v>5.99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7</v>
      </c>
      <c r="C161" s="37">
        <v>0.5616593865740741</v>
      </c>
      <c r="D161" s="38" t="s">
        <v>16</v>
      </c>
      <c r="E161" s="39">
        <v>2040</v>
      </c>
      <c r="F161" s="40">
        <v>5.99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7</v>
      </c>
      <c r="C162" s="37">
        <v>0.56166027777777783</v>
      </c>
      <c r="D162" s="38" t="s">
        <v>16</v>
      </c>
      <c r="E162" s="39">
        <v>1633</v>
      </c>
      <c r="F162" s="40">
        <v>5.99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7</v>
      </c>
      <c r="C163" s="37">
        <v>0.56168612268518514</v>
      </c>
      <c r="D163" s="38" t="s">
        <v>16</v>
      </c>
      <c r="E163" s="39">
        <v>150</v>
      </c>
      <c r="F163" s="40">
        <v>5.98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7</v>
      </c>
      <c r="C164" s="37">
        <v>0.56283038194444446</v>
      </c>
      <c r="D164" s="38" t="s">
        <v>16</v>
      </c>
      <c r="E164" s="39">
        <v>508</v>
      </c>
      <c r="F164" s="40">
        <v>5.996000000000000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7</v>
      </c>
      <c r="C165" s="37">
        <v>0.56283038194444446</v>
      </c>
      <c r="D165" s="38" t="s">
        <v>16</v>
      </c>
      <c r="E165" s="39">
        <v>643</v>
      </c>
      <c r="F165" s="40">
        <v>5.996000000000000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7</v>
      </c>
      <c r="C166" s="37">
        <v>0.56283038194444446</v>
      </c>
      <c r="D166" s="38" t="s">
        <v>16</v>
      </c>
      <c r="E166" s="39">
        <v>2944</v>
      </c>
      <c r="F166" s="40">
        <v>5.9960000000000004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7</v>
      </c>
      <c r="C167" s="37">
        <v>0.56354825231481487</v>
      </c>
      <c r="D167" s="38" t="s">
        <v>16</v>
      </c>
      <c r="E167" s="39">
        <v>616</v>
      </c>
      <c r="F167" s="40">
        <v>5.996000000000000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7</v>
      </c>
      <c r="C168" s="37">
        <v>0.56354825231481487</v>
      </c>
      <c r="D168" s="38" t="s">
        <v>16</v>
      </c>
      <c r="E168" s="39">
        <v>2375</v>
      </c>
      <c r="F168" s="40">
        <v>5.996000000000000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7</v>
      </c>
      <c r="C169" s="37">
        <v>0.56355096064814814</v>
      </c>
      <c r="D169" s="38" t="s">
        <v>16</v>
      </c>
      <c r="E169" s="39">
        <v>1319</v>
      </c>
      <c r="F169" s="40">
        <v>5.996000000000000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7</v>
      </c>
      <c r="C170" s="37">
        <v>0.56946658564814812</v>
      </c>
      <c r="D170" s="38" t="s">
        <v>16</v>
      </c>
      <c r="E170" s="39">
        <v>3801</v>
      </c>
      <c r="F170" s="40">
        <v>6.003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7</v>
      </c>
      <c r="C171" s="37">
        <v>0.56995005787037034</v>
      </c>
      <c r="D171" s="38" t="s">
        <v>16</v>
      </c>
      <c r="E171" s="39">
        <v>1093</v>
      </c>
      <c r="F171" s="40">
        <v>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7</v>
      </c>
      <c r="C172" s="37">
        <v>0.57040118055555555</v>
      </c>
      <c r="D172" s="38" t="s">
        <v>16</v>
      </c>
      <c r="E172" s="39">
        <v>2964</v>
      </c>
      <c r="F172" s="40">
        <v>5.996000000000000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7</v>
      </c>
      <c r="C173" s="37">
        <v>0.5704043518518519</v>
      </c>
      <c r="D173" s="38" t="s">
        <v>16</v>
      </c>
      <c r="E173" s="39">
        <v>1242</v>
      </c>
      <c r="F173" s="40">
        <v>5.993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7</v>
      </c>
      <c r="C174" s="37">
        <v>0.57278496527777778</v>
      </c>
      <c r="D174" s="38" t="s">
        <v>16</v>
      </c>
      <c r="E174" s="39">
        <v>1108</v>
      </c>
      <c r="F174" s="40">
        <v>5.993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7</v>
      </c>
      <c r="C175" s="37">
        <v>0.57332814814814814</v>
      </c>
      <c r="D175" s="38" t="s">
        <v>16</v>
      </c>
      <c r="E175" s="39">
        <v>469</v>
      </c>
      <c r="F175" s="40">
        <v>5.993999999999999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7</v>
      </c>
      <c r="C176" s="37">
        <v>0.57332814814814814</v>
      </c>
      <c r="D176" s="38" t="s">
        <v>16</v>
      </c>
      <c r="E176" s="39">
        <v>798</v>
      </c>
      <c r="F176" s="40">
        <v>5.993999999999999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7</v>
      </c>
      <c r="C177" s="37">
        <v>0.57332814814814814</v>
      </c>
      <c r="D177" s="38" t="s">
        <v>16</v>
      </c>
      <c r="E177" s="39">
        <v>744</v>
      </c>
      <c r="F177" s="40">
        <v>5.99399999999999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7</v>
      </c>
      <c r="C178" s="37">
        <v>0.57350465277777773</v>
      </c>
      <c r="D178" s="38" t="s">
        <v>16</v>
      </c>
      <c r="E178" s="39">
        <v>958</v>
      </c>
      <c r="F178" s="40">
        <v>5.99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7</v>
      </c>
      <c r="C179" s="37">
        <v>0.57350465277777773</v>
      </c>
      <c r="D179" s="38" t="s">
        <v>16</v>
      </c>
      <c r="E179" s="39">
        <v>826</v>
      </c>
      <c r="F179" s="40">
        <v>5.99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7</v>
      </c>
      <c r="C180" s="37">
        <v>0.57350474537037033</v>
      </c>
      <c r="D180" s="38" t="s">
        <v>16</v>
      </c>
      <c r="E180" s="39">
        <v>119</v>
      </c>
      <c r="F180" s="40">
        <v>5.99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7</v>
      </c>
      <c r="C181" s="37">
        <v>0.57674487268518515</v>
      </c>
      <c r="D181" s="38" t="s">
        <v>16</v>
      </c>
      <c r="E181" s="39">
        <v>1041</v>
      </c>
      <c r="F181" s="40">
        <v>5.9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7</v>
      </c>
      <c r="C182" s="37">
        <v>0.57728579861111107</v>
      </c>
      <c r="D182" s="38" t="s">
        <v>16</v>
      </c>
      <c r="E182" s="39">
        <v>1257</v>
      </c>
      <c r="F182" s="40">
        <v>5.988000000000000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7</v>
      </c>
      <c r="C183" s="37">
        <v>0.57744133101851847</v>
      </c>
      <c r="D183" s="38" t="s">
        <v>16</v>
      </c>
      <c r="E183" s="39">
        <v>1449</v>
      </c>
      <c r="F183" s="40">
        <v>5.988000000000000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7</v>
      </c>
      <c r="C184" s="37">
        <v>0.5794421296296296</v>
      </c>
      <c r="D184" s="38" t="s">
        <v>16</v>
      </c>
      <c r="E184" s="39">
        <v>2025</v>
      </c>
      <c r="F184" s="40">
        <v>5.988000000000000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7</v>
      </c>
      <c r="C185" s="37">
        <v>0.57944214120370374</v>
      </c>
      <c r="D185" s="38" t="s">
        <v>16</v>
      </c>
      <c r="E185" s="39">
        <v>808</v>
      </c>
      <c r="F185" s="40">
        <v>5.9880000000000004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7</v>
      </c>
      <c r="C186" s="37">
        <v>0.57944371527777783</v>
      </c>
      <c r="D186" s="38" t="s">
        <v>16</v>
      </c>
      <c r="E186" s="39">
        <v>1150</v>
      </c>
      <c r="F186" s="40">
        <v>5.9880000000000004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7</v>
      </c>
      <c r="C187" s="37">
        <v>0.5794957291666667</v>
      </c>
      <c r="D187" s="38" t="s">
        <v>16</v>
      </c>
      <c r="E187" s="39">
        <v>1174</v>
      </c>
      <c r="F187" s="40">
        <v>5.9880000000000004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7</v>
      </c>
      <c r="C188" s="37">
        <v>0.58014241898148144</v>
      </c>
      <c r="D188" s="38" t="s">
        <v>16</v>
      </c>
      <c r="E188" s="39">
        <v>868</v>
      </c>
      <c r="F188" s="40">
        <v>5.9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7</v>
      </c>
      <c r="C189" s="37">
        <v>0.58014241898148144</v>
      </c>
      <c r="D189" s="38" t="s">
        <v>16</v>
      </c>
      <c r="E189" s="39">
        <v>45</v>
      </c>
      <c r="F189" s="40">
        <v>5.99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7</v>
      </c>
      <c r="C190" s="37">
        <v>0.58088134259259261</v>
      </c>
      <c r="D190" s="38" t="s">
        <v>16</v>
      </c>
      <c r="E190" s="39">
        <v>519</v>
      </c>
      <c r="F190" s="40">
        <v>5.9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7</v>
      </c>
      <c r="C191" s="37">
        <v>0.58088140046296299</v>
      </c>
      <c r="D191" s="38" t="s">
        <v>16</v>
      </c>
      <c r="E191" s="39">
        <v>1265</v>
      </c>
      <c r="F191" s="40">
        <v>5.99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7</v>
      </c>
      <c r="C192" s="37">
        <v>0.58088140046296299</v>
      </c>
      <c r="D192" s="38" t="s">
        <v>16</v>
      </c>
      <c r="E192" s="39">
        <v>518</v>
      </c>
      <c r="F192" s="40">
        <v>5.99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7</v>
      </c>
      <c r="C193" s="37">
        <v>0.58921495370370369</v>
      </c>
      <c r="D193" s="38" t="s">
        <v>16</v>
      </c>
      <c r="E193" s="39">
        <v>1050</v>
      </c>
      <c r="F193" s="40">
        <v>6.0019999999999998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7</v>
      </c>
      <c r="C194" s="37">
        <v>0.58938311342592598</v>
      </c>
      <c r="D194" s="38" t="s">
        <v>16</v>
      </c>
      <c r="E194" s="39">
        <v>1306</v>
      </c>
      <c r="F194" s="40">
        <v>6.001999999999999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7</v>
      </c>
      <c r="C195" s="37">
        <v>0.58938383101851854</v>
      </c>
      <c r="D195" s="38" t="s">
        <v>16</v>
      </c>
      <c r="E195" s="39">
        <v>62</v>
      </c>
      <c r="F195" s="40">
        <v>6.0019999999999998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7</v>
      </c>
      <c r="C196" s="37">
        <v>0.58943518518518523</v>
      </c>
      <c r="D196" s="38" t="s">
        <v>16</v>
      </c>
      <c r="E196" s="39">
        <v>1962</v>
      </c>
      <c r="F196" s="40">
        <v>6.0019999999999998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7</v>
      </c>
      <c r="C197" s="37">
        <v>0.58943518518518523</v>
      </c>
      <c r="D197" s="38" t="s">
        <v>16</v>
      </c>
      <c r="E197" s="39">
        <v>1487</v>
      </c>
      <c r="F197" s="40">
        <v>6.0019999999999998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7</v>
      </c>
      <c r="C198" s="37">
        <v>0.58943518518518523</v>
      </c>
      <c r="D198" s="38" t="s">
        <v>16</v>
      </c>
      <c r="E198" s="39">
        <v>205</v>
      </c>
      <c r="F198" s="40">
        <v>6.001999999999999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7</v>
      </c>
      <c r="C199" s="37">
        <v>0.58943518518518523</v>
      </c>
      <c r="D199" s="38" t="s">
        <v>16</v>
      </c>
      <c r="E199" s="39">
        <v>902</v>
      </c>
      <c r="F199" s="40">
        <v>6.00199999999999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7</v>
      </c>
      <c r="C200" s="37">
        <v>0.58988082175925927</v>
      </c>
      <c r="D200" s="38" t="s">
        <v>16</v>
      </c>
      <c r="E200" s="39">
        <v>1057</v>
      </c>
      <c r="F200" s="40">
        <v>6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7</v>
      </c>
      <c r="C201" s="37">
        <v>0.58998701388888886</v>
      </c>
      <c r="D201" s="38" t="s">
        <v>16</v>
      </c>
      <c r="E201" s="39">
        <v>678</v>
      </c>
      <c r="F201" s="40">
        <v>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7</v>
      </c>
      <c r="C202" s="37">
        <v>0.59106002314814809</v>
      </c>
      <c r="D202" s="38" t="s">
        <v>16</v>
      </c>
      <c r="E202" s="39">
        <v>672</v>
      </c>
      <c r="F202" s="40">
        <v>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7</v>
      </c>
      <c r="C203" s="37">
        <v>0.59106002314814809</v>
      </c>
      <c r="D203" s="38" t="s">
        <v>16</v>
      </c>
      <c r="E203" s="39">
        <v>431</v>
      </c>
      <c r="F203" s="40">
        <v>6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7</v>
      </c>
      <c r="C204" s="37">
        <v>0.59529052083333334</v>
      </c>
      <c r="D204" s="38" t="s">
        <v>16</v>
      </c>
      <c r="E204" s="39">
        <v>2230</v>
      </c>
      <c r="F204" s="40">
        <v>6.0019999999999998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7</v>
      </c>
      <c r="C205" s="37">
        <v>0.59533369212962961</v>
      </c>
      <c r="D205" s="38" t="s">
        <v>16</v>
      </c>
      <c r="E205" s="39">
        <v>1957</v>
      </c>
      <c r="F205" s="40">
        <v>6.00199999999999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7</v>
      </c>
      <c r="C206" s="37">
        <v>0.59585856481481481</v>
      </c>
      <c r="D206" s="38" t="s">
        <v>16</v>
      </c>
      <c r="E206" s="39">
        <v>25</v>
      </c>
      <c r="F206" s="40">
        <v>6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7</v>
      </c>
      <c r="C207" s="37">
        <v>0.59585856481481481</v>
      </c>
      <c r="D207" s="38" t="s">
        <v>16</v>
      </c>
      <c r="E207" s="39">
        <v>62</v>
      </c>
      <c r="F207" s="40">
        <v>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7</v>
      </c>
      <c r="C208" s="37">
        <v>0.59866662037037033</v>
      </c>
      <c r="D208" s="38" t="s">
        <v>16</v>
      </c>
      <c r="E208" s="39">
        <v>970</v>
      </c>
      <c r="F208" s="40">
        <v>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7</v>
      </c>
      <c r="C209" s="37">
        <v>0.59866662037037033</v>
      </c>
      <c r="D209" s="38" t="s">
        <v>16</v>
      </c>
      <c r="E209" s="39">
        <v>1064</v>
      </c>
      <c r="F209" s="40">
        <v>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7</v>
      </c>
      <c r="C210" s="37">
        <v>0.59912543981481481</v>
      </c>
      <c r="D210" s="38" t="s">
        <v>16</v>
      </c>
      <c r="E210" s="39">
        <v>1080</v>
      </c>
      <c r="F210" s="40">
        <v>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7</v>
      </c>
      <c r="C211" s="37">
        <v>0.59913643518518522</v>
      </c>
      <c r="D211" s="38" t="s">
        <v>16</v>
      </c>
      <c r="E211" s="39">
        <v>1128</v>
      </c>
      <c r="F211" s="40">
        <v>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7</v>
      </c>
      <c r="C212" s="37">
        <v>0.59935377314814819</v>
      </c>
      <c r="D212" s="38" t="s">
        <v>16</v>
      </c>
      <c r="E212" s="39">
        <v>2074</v>
      </c>
      <c r="F212" s="40">
        <v>5.9980000000000002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7</v>
      </c>
      <c r="C213" s="37">
        <v>0.59936317129629635</v>
      </c>
      <c r="D213" s="38" t="s">
        <v>16</v>
      </c>
      <c r="E213" s="39">
        <v>1642</v>
      </c>
      <c r="F213" s="40">
        <v>5.9980000000000002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7</v>
      </c>
      <c r="C214" s="37">
        <v>0.59996934027777782</v>
      </c>
      <c r="D214" s="38" t="s">
        <v>16</v>
      </c>
      <c r="E214" s="39">
        <v>1017</v>
      </c>
      <c r="F214" s="40">
        <v>5.9980000000000002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7</v>
      </c>
      <c r="C215" s="37">
        <v>0.59997008101851856</v>
      </c>
      <c r="D215" s="38" t="s">
        <v>16</v>
      </c>
      <c r="E215" s="39">
        <v>470</v>
      </c>
      <c r="F215" s="40">
        <v>5.9960000000000004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7</v>
      </c>
      <c r="C216" s="37">
        <v>0.59997008101851856</v>
      </c>
      <c r="D216" s="38" t="s">
        <v>16</v>
      </c>
      <c r="E216" s="39">
        <v>1194</v>
      </c>
      <c r="F216" s="40">
        <v>5.998000000000000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7</v>
      </c>
      <c r="C217" s="37">
        <v>0.60077714120370374</v>
      </c>
      <c r="D217" s="38" t="s">
        <v>16</v>
      </c>
      <c r="E217" s="39">
        <v>1559</v>
      </c>
      <c r="F217" s="40">
        <v>6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7</v>
      </c>
      <c r="C218" s="37">
        <v>0.6007784259259259</v>
      </c>
      <c r="D218" s="38" t="s">
        <v>16</v>
      </c>
      <c r="E218" s="39">
        <v>1664</v>
      </c>
      <c r="F218" s="40">
        <v>5.9980000000000002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7</v>
      </c>
      <c r="C219" s="37">
        <v>0.60206300925925926</v>
      </c>
      <c r="D219" s="38" t="s">
        <v>16</v>
      </c>
      <c r="E219" s="39">
        <v>1050</v>
      </c>
      <c r="F219" s="40">
        <v>5.99399999999999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7</v>
      </c>
      <c r="C220" s="37">
        <v>0.60285094907407411</v>
      </c>
      <c r="D220" s="38" t="s">
        <v>16</v>
      </c>
      <c r="E220" s="39">
        <v>83</v>
      </c>
      <c r="F220" s="40">
        <v>5.992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7</v>
      </c>
      <c r="C221" s="37">
        <v>0.60285094907407411</v>
      </c>
      <c r="D221" s="38" t="s">
        <v>16</v>
      </c>
      <c r="E221" s="39">
        <v>1197</v>
      </c>
      <c r="F221" s="40">
        <v>5.992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7</v>
      </c>
      <c r="C222" s="37">
        <v>0.60288083333333331</v>
      </c>
      <c r="D222" s="38" t="s">
        <v>16</v>
      </c>
      <c r="E222" s="39">
        <v>1007</v>
      </c>
      <c r="F222" s="40">
        <v>5.992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7</v>
      </c>
      <c r="C223" s="37">
        <v>0.60423998842592597</v>
      </c>
      <c r="D223" s="38" t="s">
        <v>16</v>
      </c>
      <c r="E223" s="39">
        <v>123</v>
      </c>
      <c r="F223" s="40">
        <v>5.992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7</v>
      </c>
      <c r="C224" s="37">
        <v>0.60423998842592597</v>
      </c>
      <c r="D224" s="38" t="s">
        <v>16</v>
      </c>
      <c r="E224" s="39">
        <v>1545</v>
      </c>
      <c r="F224" s="40">
        <v>5.992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7</v>
      </c>
      <c r="C225" s="37">
        <v>0.60481208333333336</v>
      </c>
      <c r="D225" s="38" t="s">
        <v>16</v>
      </c>
      <c r="E225" s="39">
        <v>2171</v>
      </c>
      <c r="F225" s="40">
        <v>5.99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7</v>
      </c>
      <c r="C226" s="37">
        <v>0.60488864583333335</v>
      </c>
      <c r="D226" s="38" t="s">
        <v>16</v>
      </c>
      <c r="E226" s="39">
        <v>1744</v>
      </c>
      <c r="F226" s="40">
        <v>5.98599999999999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7</v>
      </c>
      <c r="C227" s="37">
        <v>0.60500519675925923</v>
      </c>
      <c r="D227" s="38" t="s">
        <v>16</v>
      </c>
      <c r="E227" s="39">
        <v>1183</v>
      </c>
      <c r="F227" s="40">
        <v>5.98599999999999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7</v>
      </c>
      <c r="C228" s="37">
        <v>0.60541240740740743</v>
      </c>
      <c r="D228" s="38" t="s">
        <v>16</v>
      </c>
      <c r="E228" s="39">
        <v>1400</v>
      </c>
      <c r="F228" s="40">
        <v>5.98599999999999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7</v>
      </c>
      <c r="C229" s="37">
        <v>0.60541240740740743</v>
      </c>
      <c r="D229" s="38" t="s">
        <v>16</v>
      </c>
      <c r="E229" s="39">
        <v>1606</v>
      </c>
      <c r="F229" s="40">
        <v>5.98599999999999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87</v>
      </c>
      <c r="C230" s="37">
        <v>0.60648899305555559</v>
      </c>
      <c r="D230" s="38" t="s">
        <v>16</v>
      </c>
      <c r="E230" s="39">
        <v>373</v>
      </c>
      <c r="F230" s="40">
        <v>5.99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87</v>
      </c>
      <c r="C231" s="37">
        <v>0.60648899305555559</v>
      </c>
      <c r="D231" s="38" t="s">
        <v>16</v>
      </c>
      <c r="E231" s="39">
        <v>1523</v>
      </c>
      <c r="F231" s="40">
        <v>5.99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87</v>
      </c>
      <c r="C232" s="37">
        <v>0.60690958333333334</v>
      </c>
      <c r="D232" s="38" t="s">
        <v>16</v>
      </c>
      <c r="E232" s="39">
        <v>1480</v>
      </c>
      <c r="F232" s="40">
        <v>5.99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87</v>
      </c>
      <c r="C233" s="37">
        <v>0.60691952546296302</v>
      </c>
      <c r="D233" s="38" t="s">
        <v>16</v>
      </c>
      <c r="E233" s="39">
        <v>500</v>
      </c>
      <c r="F233" s="40">
        <v>5.9880000000000004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87</v>
      </c>
      <c r="C234" s="37">
        <v>0.60722173611111108</v>
      </c>
      <c r="D234" s="38" t="s">
        <v>16</v>
      </c>
      <c r="E234" s="39">
        <v>66</v>
      </c>
      <c r="F234" s="40">
        <v>5.988000000000000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87</v>
      </c>
      <c r="C235" s="37">
        <v>0.60722173611111108</v>
      </c>
      <c r="D235" s="38" t="s">
        <v>16</v>
      </c>
      <c r="E235" s="39">
        <v>746</v>
      </c>
      <c r="F235" s="40">
        <v>5.988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87</v>
      </c>
      <c r="C236" s="37">
        <v>0.60722173611111108</v>
      </c>
      <c r="D236" s="38" t="s">
        <v>16</v>
      </c>
      <c r="E236" s="39">
        <v>1323</v>
      </c>
      <c r="F236" s="40">
        <v>5.988000000000000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87</v>
      </c>
      <c r="C237" s="37">
        <v>0.60773646990740737</v>
      </c>
      <c r="D237" s="38" t="s">
        <v>16</v>
      </c>
      <c r="E237" s="39">
        <v>1376</v>
      </c>
      <c r="F237" s="40">
        <v>5.982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87</v>
      </c>
      <c r="C238" s="37">
        <v>0.60875785879629629</v>
      </c>
      <c r="D238" s="38" t="s">
        <v>16</v>
      </c>
      <c r="E238" s="39">
        <v>662</v>
      </c>
      <c r="F238" s="40">
        <v>5.98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87</v>
      </c>
      <c r="C239" s="37">
        <v>0.60875785879629629</v>
      </c>
      <c r="D239" s="38" t="s">
        <v>16</v>
      </c>
      <c r="E239" s="39">
        <v>494</v>
      </c>
      <c r="F239" s="40">
        <v>5.98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87</v>
      </c>
      <c r="C240" s="37">
        <v>0.60875967592592595</v>
      </c>
      <c r="D240" s="38" t="s">
        <v>16</v>
      </c>
      <c r="E240" s="39">
        <v>500</v>
      </c>
      <c r="F240" s="40">
        <v>5.98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87</v>
      </c>
      <c r="C241" s="37">
        <v>0.61016487268518516</v>
      </c>
      <c r="D241" s="38" t="s">
        <v>16</v>
      </c>
      <c r="E241" s="39">
        <v>455</v>
      </c>
      <c r="F241" s="40">
        <v>5.982000000000000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87</v>
      </c>
      <c r="C242" s="37">
        <v>0.61016487268518516</v>
      </c>
      <c r="D242" s="38" t="s">
        <v>16</v>
      </c>
      <c r="E242" s="39">
        <v>1262</v>
      </c>
      <c r="F242" s="40">
        <v>5.9820000000000002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87</v>
      </c>
      <c r="C243" s="37">
        <v>0.61016487268518516</v>
      </c>
      <c r="D243" s="38" t="s">
        <v>16</v>
      </c>
      <c r="E243" s="39">
        <v>1084</v>
      </c>
      <c r="F243" s="40">
        <v>5.9820000000000002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87</v>
      </c>
      <c r="C244" s="37">
        <v>0.61206648148148146</v>
      </c>
      <c r="D244" s="38" t="s">
        <v>16</v>
      </c>
      <c r="E244" s="39">
        <v>872</v>
      </c>
      <c r="F244" s="40">
        <v>5.99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87</v>
      </c>
      <c r="C245" s="37">
        <v>0.6125401967592593</v>
      </c>
      <c r="D245" s="38" t="s">
        <v>16</v>
      </c>
      <c r="E245" s="39">
        <v>1758</v>
      </c>
      <c r="F245" s="40">
        <v>5.988000000000000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87</v>
      </c>
      <c r="C246" s="37">
        <v>0.61442278935185191</v>
      </c>
      <c r="D246" s="38" t="s">
        <v>16</v>
      </c>
      <c r="E246" s="39">
        <v>1769</v>
      </c>
      <c r="F246" s="40">
        <v>5.9960000000000004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87</v>
      </c>
      <c r="C247" s="37">
        <v>0.61451366898148152</v>
      </c>
      <c r="D247" s="38" t="s">
        <v>16</v>
      </c>
      <c r="E247" s="39">
        <v>450</v>
      </c>
      <c r="F247" s="40">
        <v>5.9960000000000004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87</v>
      </c>
      <c r="C248" s="37">
        <v>0.61480067129629634</v>
      </c>
      <c r="D248" s="38" t="s">
        <v>16</v>
      </c>
      <c r="E248" s="39">
        <v>4778</v>
      </c>
      <c r="F248" s="40">
        <v>5.9939999999999998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87</v>
      </c>
      <c r="C249" s="37">
        <v>0.61480067129629634</v>
      </c>
      <c r="D249" s="38" t="s">
        <v>16</v>
      </c>
      <c r="E249" s="39">
        <v>6</v>
      </c>
      <c r="F249" s="40">
        <v>5.9939999999999998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87</v>
      </c>
      <c r="C250" s="37">
        <v>0.61480181712962967</v>
      </c>
      <c r="D250" s="38" t="s">
        <v>16</v>
      </c>
      <c r="E250" s="39">
        <v>2187</v>
      </c>
      <c r="F250" s="40">
        <v>5.993999999999999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87</v>
      </c>
      <c r="C251" s="37">
        <v>0.61482181712962958</v>
      </c>
      <c r="D251" s="38" t="s">
        <v>16</v>
      </c>
      <c r="E251" s="39">
        <v>1765</v>
      </c>
      <c r="F251" s="40">
        <v>5.99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87</v>
      </c>
      <c r="C252" s="37">
        <v>0.61583570601851856</v>
      </c>
      <c r="D252" s="38" t="s">
        <v>16</v>
      </c>
      <c r="E252" s="39">
        <v>710</v>
      </c>
      <c r="F252" s="40">
        <v>5.99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87</v>
      </c>
      <c r="C253" s="37">
        <v>0.61583581018518518</v>
      </c>
      <c r="D253" s="38" t="s">
        <v>16</v>
      </c>
      <c r="E253" s="39">
        <v>783</v>
      </c>
      <c r="F253" s="40">
        <v>5.99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87</v>
      </c>
      <c r="C254" s="37">
        <v>0.61806350694444445</v>
      </c>
      <c r="D254" s="38" t="s">
        <v>16</v>
      </c>
      <c r="E254" s="39">
        <v>1311</v>
      </c>
      <c r="F254" s="40">
        <v>6.003999999999999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87</v>
      </c>
      <c r="C255" s="37">
        <v>0.61926553240740745</v>
      </c>
      <c r="D255" s="38" t="s">
        <v>16</v>
      </c>
      <c r="E255" s="39">
        <v>758</v>
      </c>
      <c r="F255" s="40">
        <v>6.014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87</v>
      </c>
      <c r="C256" s="37">
        <v>0.61926553240740745</v>
      </c>
      <c r="D256" s="38" t="s">
        <v>16</v>
      </c>
      <c r="E256" s="39">
        <v>352</v>
      </c>
      <c r="F256" s="40">
        <v>6.014000000000000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87</v>
      </c>
      <c r="C257" s="37">
        <v>0.61926553240740745</v>
      </c>
      <c r="D257" s="38" t="s">
        <v>16</v>
      </c>
      <c r="E257" s="39">
        <v>415</v>
      </c>
      <c r="F257" s="40">
        <v>6.014000000000000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87</v>
      </c>
      <c r="C258" s="37">
        <v>0.61926553240740745</v>
      </c>
      <c r="D258" s="38" t="s">
        <v>16</v>
      </c>
      <c r="E258" s="39">
        <v>185</v>
      </c>
      <c r="F258" s="40">
        <v>6.014000000000000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87</v>
      </c>
      <c r="C259" s="37">
        <v>0.61926553240740745</v>
      </c>
      <c r="D259" s="38" t="s">
        <v>16</v>
      </c>
      <c r="E259" s="39">
        <v>656</v>
      </c>
      <c r="F259" s="40">
        <v>6.0140000000000002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87</v>
      </c>
      <c r="C260" s="37">
        <v>0.61930241898148153</v>
      </c>
      <c r="D260" s="38" t="s">
        <v>16</v>
      </c>
      <c r="E260" s="39">
        <v>1273</v>
      </c>
      <c r="F260" s="40">
        <v>6.014000000000000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87</v>
      </c>
      <c r="C261" s="37">
        <v>0.61963787037037033</v>
      </c>
      <c r="D261" s="38" t="s">
        <v>16</v>
      </c>
      <c r="E261" s="39">
        <v>2085</v>
      </c>
      <c r="F261" s="40">
        <v>6.017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87</v>
      </c>
      <c r="C262" s="37">
        <v>0.61963861111111107</v>
      </c>
      <c r="D262" s="38" t="s">
        <v>16</v>
      </c>
      <c r="E262" s="39">
        <v>1123</v>
      </c>
      <c r="F262" s="40">
        <v>6.0179999999999998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87</v>
      </c>
      <c r="C263" s="37">
        <v>0.61987980324074077</v>
      </c>
      <c r="D263" s="38" t="s">
        <v>16</v>
      </c>
      <c r="E263" s="39">
        <v>607</v>
      </c>
      <c r="F263" s="40">
        <v>6.01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87</v>
      </c>
      <c r="C264" s="37">
        <v>0.61987980324074077</v>
      </c>
      <c r="D264" s="38" t="s">
        <v>16</v>
      </c>
      <c r="E264" s="39">
        <v>600</v>
      </c>
      <c r="F264" s="40">
        <v>6.01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87</v>
      </c>
      <c r="C265" s="37">
        <v>0.6211531018518518</v>
      </c>
      <c r="D265" s="38" t="s">
        <v>16</v>
      </c>
      <c r="E265" s="39">
        <v>1714</v>
      </c>
      <c r="F265" s="40">
        <v>6.01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87</v>
      </c>
      <c r="C266" s="37">
        <v>0.62329447916666669</v>
      </c>
      <c r="D266" s="38" t="s">
        <v>16</v>
      </c>
      <c r="E266" s="39">
        <v>985</v>
      </c>
      <c r="F266" s="40">
        <v>6.0179999999999998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87</v>
      </c>
      <c r="C267" s="37">
        <v>0.62896496527777779</v>
      </c>
      <c r="D267" s="38" t="s">
        <v>16</v>
      </c>
      <c r="E267" s="39">
        <v>2456</v>
      </c>
      <c r="F267" s="40">
        <v>6.0259999999999998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87</v>
      </c>
      <c r="C268" s="37">
        <v>0.62896496527777779</v>
      </c>
      <c r="D268" s="38" t="s">
        <v>16</v>
      </c>
      <c r="E268" s="39">
        <v>309</v>
      </c>
      <c r="F268" s="40">
        <v>6.0259999999999998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87</v>
      </c>
      <c r="C269" s="37">
        <v>0.62999849537037034</v>
      </c>
      <c r="D269" s="38" t="s">
        <v>16</v>
      </c>
      <c r="E269" s="39">
        <v>222</v>
      </c>
      <c r="F269" s="40">
        <v>6.024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87</v>
      </c>
      <c r="C270" s="37">
        <v>0.62999849537037034</v>
      </c>
      <c r="D270" s="38" t="s">
        <v>16</v>
      </c>
      <c r="E270" s="39">
        <v>841</v>
      </c>
      <c r="F270" s="40">
        <v>6.02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87</v>
      </c>
      <c r="C271" s="37">
        <v>0.62999858796296293</v>
      </c>
      <c r="D271" s="38" t="s">
        <v>16</v>
      </c>
      <c r="E271" s="39">
        <v>1316</v>
      </c>
      <c r="F271" s="40">
        <v>6.024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87</v>
      </c>
      <c r="C272" s="37">
        <v>0.63143401620370365</v>
      </c>
      <c r="D272" s="38" t="s">
        <v>16</v>
      </c>
      <c r="E272" s="39">
        <v>1961</v>
      </c>
      <c r="F272" s="40">
        <v>6.024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87</v>
      </c>
      <c r="C273" s="37">
        <v>0.63274885416666671</v>
      </c>
      <c r="D273" s="38" t="s">
        <v>16</v>
      </c>
      <c r="E273" s="39">
        <v>81</v>
      </c>
      <c r="F273" s="40">
        <v>6.024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87</v>
      </c>
      <c r="C274" s="37">
        <v>0.63419298611111108</v>
      </c>
      <c r="D274" s="38" t="s">
        <v>16</v>
      </c>
      <c r="E274" s="39">
        <v>1092</v>
      </c>
      <c r="F274" s="40">
        <v>6.024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87</v>
      </c>
      <c r="C275" s="37">
        <v>0.63419298611111108</v>
      </c>
      <c r="D275" s="38" t="s">
        <v>16</v>
      </c>
      <c r="E275" s="39">
        <v>46</v>
      </c>
      <c r="F275" s="40">
        <v>6.024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87</v>
      </c>
      <c r="C276" s="37">
        <v>0.63426410879629624</v>
      </c>
      <c r="D276" s="38" t="s">
        <v>16</v>
      </c>
      <c r="E276" s="39">
        <v>292</v>
      </c>
      <c r="F276" s="40">
        <v>6.0220000000000002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87</v>
      </c>
      <c r="C277" s="37">
        <v>0.63426410879629624</v>
      </c>
      <c r="D277" s="38" t="s">
        <v>16</v>
      </c>
      <c r="E277" s="39">
        <v>304</v>
      </c>
      <c r="F277" s="40">
        <v>6.0220000000000002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87</v>
      </c>
      <c r="C278" s="37">
        <v>0.63426420138888884</v>
      </c>
      <c r="D278" s="38" t="s">
        <v>16</v>
      </c>
      <c r="E278" s="39">
        <v>506</v>
      </c>
      <c r="F278" s="40">
        <v>6.0220000000000002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87</v>
      </c>
      <c r="C279" s="37">
        <v>0.63548998842592597</v>
      </c>
      <c r="D279" s="38" t="s">
        <v>16</v>
      </c>
      <c r="E279" s="39">
        <v>249</v>
      </c>
      <c r="F279" s="40">
        <v>6.02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87</v>
      </c>
      <c r="C280" s="37">
        <v>0.63548998842592597</v>
      </c>
      <c r="D280" s="38" t="s">
        <v>16</v>
      </c>
      <c r="E280" s="39">
        <v>271</v>
      </c>
      <c r="F280" s="40">
        <v>6.02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87</v>
      </c>
      <c r="C281" s="37">
        <v>0.63548998842592597</v>
      </c>
      <c r="D281" s="38" t="s">
        <v>16</v>
      </c>
      <c r="E281" s="39">
        <v>635</v>
      </c>
      <c r="F281" s="40">
        <v>6.02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87</v>
      </c>
      <c r="C282" s="37">
        <v>0.63548998842592597</v>
      </c>
      <c r="D282" s="38" t="s">
        <v>16</v>
      </c>
      <c r="E282" s="39">
        <v>1293</v>
      </c>
      <c r="F282" s="40">
        <v>6.02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87</v>
      </c>
      <c r="C283" s="37">
        <v>0.63910314814814817</v>
      </c>
      <c r="D283" s="38" t="s">
        <v>16</v>
      </c>
      <c r="E283" s="39">
        <v>1876</v>
      </c>
      <c r="F283" s="40">
        <v>6.01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87</v>
      </c>
      <c r="C284" s="37">
        <v>0.63964048611111113</v>
      </c>
      <c r="D284" s="38" t="s">
        <v>16</v>
      </c>
      <c r="E284" s="39">
        <v>1172</v>
      </c>
      <c r="F284" s="40">
        <v>6.011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87</v>
      </c>
      <c r="C285" s="37">
        <v>0.63964048611111113</v>
      </c>
      <c r="D285" s="38" t="s">
        <v>16</v>
      </c>
      <c r="E285" s="39">
        <v>437</v>
      </c>
      <c r="F285" s="40">
        <v>6.011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87</v>
      </c>
      <c r="C286" s="37">
        <v>0.64181640046296295</v>
      </c>
      <c r="D286" s="38" t="s">
        <v>16</v>
      </c>
      <c r="E286" s="39">
        <v>243</v>
      </c>
      <c r="F286" s="40">
        <v>6.011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87</v>
      </c>
      <c r="C287" s="37">
        <v>0.64181640046296295</v>
      </c>
      <c r="D287" s="38" t="s">
        <v>16</v>
      </c>
      <c r="E287" s="39">
        <v>760</v>
      </c>
      <c r="F287" s="40">
        <v>6.01199999999999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87</v>
      </c>
      <c r="C288" s="37">
        <v>0.64181646990740737</v>
      </c>
      <c r="D288" s="38" t="s">
        <v>16</v>
      </c>
      <c r="E288" s="39">
        <v>386</v>
      </c>
      <c r="F288" s="40">
        <v>6.011999999999999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87</v>
      </c>
      <c r="C289" s="37">
        <v>0.64181649305555555</v>
      </c>
      <c r="D289" s="38" t="s">
        <v>16</v>
      </c>
      <c r="E289" s="39">
        <v>353</v>
      </c>
      <c r="F289" s="40">
        <v>6.011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87</v>
      </c>
      <c r="C290" s="37">
        <v>0.64182240740740737</v>
      </c>
      <c r="D290" s="38" t="s">
        <v>16</v>
      </c>
      <c r="E290" s="39">
        <v>660</v>
      </c>
      <c r="F290" s="40">
        <v>6.011999999999999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87</v>
      </c>
      <c r="C291" s="37">
        <v>0.64261932870370375</v>
      </c>
      <c r="D291" s="38" t="s">
        <v>16</v>
      </c>
      <c r="E291" s="39">
        <v>577</v>
      </c>
      <c r="F291" s="40">
        <v>6.0140000000000002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87</v>
      </c>
      <c r="C292" s="37">
        <v>0.64261934027777778</v>
      </c>
      <c r="D292" s="38" t="s">
        <v>16</v>
      </c>
      <c r="E292" s="39">
        <v>1254</v>
      </c>
      <c r="F292" s="40">
        <v>6.0140000000000002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87</v>
      </c>
      <c r="C293" s="37">
        <v>0.64261935185185182</v>
      </c>
      <c r="D293" s="38" t="s">
        <v>16</v>
      </c>
      <c r="E293" s="39">
        <v>233</v>
      </c>
      <c r="F293" s="40">
        <v>6.0140000000000002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87</v>
      </c>
      <c r="C294" s="37">
        <v>0.64409841435185189</v>
      </c>
      <c r="D294" s="38" t="s">
        <v>16</v>
      </c>
      <c r="E294" s="39">
        <v>3340</v>
      </c>
      <c r="F294" s="40">
        <v>6.014000000000000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87</v>
      </c>
      <c r="C295" s="37">
        <v>0.64598754629629629</v>
      </c>
      <c r="D295" s="38" t="s">
        <v>16</v>
      </c>
      <c r="E295" s="39">
        <v>4015</v>
      </c>
      <c r="F295" s="40">
        <v>6.014000000000000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87</v>
      </c>
      <c r="C296" s="37">
        <v>0.64598754629629629</v>
      </c>
      <c r="D296" s="38" t="s">
        <v>16</v>
      </c>
      <c r="E296" s="39">
        <v>384</v>
      </c>
      <c r="F296" s="40">
        <v>6.0140000000000002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87</v>
      </c>
      <c r="C297" s="37">
        <v>0.64598912037037037</v>
      </c>
      <c r="D297" s="38" t="s">
        <v>16</v>
      </c>
      <c r="E297" s="39">
        <v>1782</v>
      </c>
      <c r="F297" s="40">
        <v>6.0140000000000002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87</v>
      </c>
      <c r="C298" s="37">
        <v>0.64599162037037039</v>
      </c>
      <c r="D298" s="38" t="s">
        <v>16</v>
      </c>
      <c r="E298" s="39">
        <v>500</v>
      </c>
      <c r="F298" s="40">
        <v>6.014000000000000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87</v>
      </c>
      <c r="C299" s="37">
        <v>0.64637144675925928</v>
      </c>
      <c r="D299" s="38" t="s">
        <v>16</v>
      </c>
      <c r="E299" s="39">
        <v>280</v>
      </c>
      <c r="F299" s="40">
        <v>6.0179999999999998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87</v>
      </c>
      <c r="C300" s="37">
        <v>0.6463715162037037</v>
      </c>
      <c r="D300" s="38" t="s">
        <v>16</v>
      </c>
      <c r="E300" s="39">
        <v>1494</v>
      </c>
      <c r="F300" s="40">
        <v>6.0179999999999998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87</v>
      </c>
      <c r="C301" s="37">
        <v>0.64637343749999998</v>
      </c>
      <c r="D301" s="38" t="s">
        <v>16</v>
      </c>
      <c r="E301" s="39">
        <v>500</v>
      </c>
      <c r="F301" s="40">
        <v>6.0179999999999998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87</v>
      </c>
      <c r="C302" s="37">
        <v>0.64637354166666672</v>
      </c>
      <c r="D302" s="38" t="s">
        <v>16</v>
      </c>
      <c r="E302" s="39">
        <v>1022</v>
      </c>
      <c r="F302" s="40">
        <v>6.0179999999999998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87</v>
      </c>
      <c r="C303" s="37">
        <v>0.64744190972222226</v>
      </c>
      <c r="D303" s="38" t="s">
        <v>16</v>
      </c>
      <c r="E303" s="39">
        <v>1931</v>
      </c>
      <c r="F303" s="40">
        <v>6.02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87</v>
      </c>
      <c r="C304" s="37">
        <v>0.64858059027777781</v>
      </c>
      <c r="D304" s="38" t="s">
        <v>16</v>
      </c>
      <c r="E304" s="39">
        <v>2118</v>
      </c>
      <c r="F304" s="40">
        <v>6.0179999999999998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87</v>
      </c>
      <c r="C305" s="37">
        <v>0.64955355324074071</v>
      </c>
      <c r="D305" s="38" t="s">
        <v>16</v>
      </c>
      <c r="E305" s="39">
        <v>673</v>
      </c>
      <c r="F305" s="40">
        <v>6.016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87</v>
      </c>
      <c r="C306" s="37">
        <v>0.64955355324074071</v>
      </c>
      <c r="D306" s="38" t="s">
        <v>16</v>
      </c>
      <c r="E306" s="39">
        <v>803</v>
      </c>
      <c r="F306" s="40">
        <v>6.01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87</v>
      </c>
      <c r="C307" s="37">
        <v>0.65152988425925928</v>
      </c>
      <c r="D307" s="38" t="s">
        <v>16</v>
      </c>
      <c r="E307" s="39">
        <v>1787</v>
      </c>
      <c r="F307" s="40">
        <v>6.022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87</v>
      </c>
      <c r="C308" s="37">
        <v>0.65320824074074069</v>
      </c>
      <c r="D308" s="38" t="s">
        <v>16</v>
      </c>
      <c r="E308" s="39">
        <v>1192</v>
      </c>
      <c r="F308" s="40">
        <v>6.022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87</v>
      </c>
      <c r="C309" s="37">
        <v>0.65326340277777772</v>
      </c>
      <c r="D309" s="38" t="s">
        <v>16</v>
      </c>
      <c r="E309" s="39">
        <v>4402</v>
      </c>
      <c r="F309" s="40">
        <v>6.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87</v>
      </c>
      <c r="C310" s="37">
        <v>0.65428038194444449</v>
      </c>
      <c r="D310" s="38" t="s">
        <v>16</v>
      </c>
      <c r="E310" s="39">
        <v>1184</v>
      </c>
      <c r="F310" s="40">
        <v>6.0179999999999998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87</v>
      </c>
      <c r="C311" s="37">
        <v>0.65428038194444449</v>
      </c>
      <c r="D311" s="38" t="s">
        <v>16</v>
      </c>
      <c r="E311" s="39">
        <v>3086</v>
      </c>
      <c r="F311" s="40">
        <v>6.0179999999999998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87</v>
      </c>
      <c r="C312" s="37">
        <v>0.65619871527777773</v>
      </c>
      <c r="D312" s="38" t="s">
        <v>16</v>
      </c>
      <c r="E312" s="39">
        <v>1197</v>
      </c>
      <c r="F312" s="40">
        <v>6.0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87</v>
      </c>
      <c r="C313" s="37">
        <v>0.65619871527777773</v>
      </c>
      <c r="D313" s="38" t="s">
        <v>16</v>
      </c>
      <c r="E313" s="39">
        <v>631</v>
      </c>
      <c r="F313" s="40">
        <v>6.0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87</v>
      </c>
      <c r="C314" s="37">
        <v>0.65620030092592596</v>
      </c>
      <c r="D314" s="38" t="s">
        <v>16</v>
      </c>
      <c r="E314" s="39">
        <v>1775</v>
      </c>
      <c r="F314" s="40">
        <v>6.0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87</v>
      </c>
      <c r="C315" s="37">
        <v>0.65739281250000003</v>
      </c>
      <c r="D315" s="38" t="s">
        <v>16</v>
      </c>
      <c r="E315" s="39">
        <v>899</v>
      </c>
      <c r="F315" s="40">
        <v>6.0220000000000002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87</v>
      </c>
      <c r="C316" s="37">
        <v>0.65739281250000003</v>
      </c>
      <c r="D316" s="38" t="s">
        <v>16</v>
      </c>
      <c r="E316" s="39">
        <v>1917</v>
      </c>
      <c r="F316" s="40">
        <v>6.022000000000000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87</v>
      </c>
      <c r="C317" s="37">
        <v>0.65739371527777779</v>
      </c>
      <c r="D317" s="38" t="s">
        <v>16</v>
      </c>
      <c r="E317" s="39">
        <v>2319</v>
      </c>
      <c r="F317" s="40">
        <v>6.022000000000000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87</v>
      </c>
      <c r="C318" s="37">
        <v>0.65753226851851854</v>
      </c>
      <c r="D318" s="38" t="s">
        <v>16</v>
      </c>
      <c r="E318" s="39">
        <v>437</v>
      </c>
      <c r="F318" s="40">
        <v>6.02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87</v>
      </c>
      <c r="C319" s="37">
        <v>0.65766090277777778</v>
      </c>
      <c r="D319" s="38" t="s">
        <v>16</v>
      </c>
      <c r="E319" s="39">
        <v>201</v>
      </c>
      <c r="F319" s="40">
        <v>6.02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87</v>
      </c>
      <c r="C320" s="37">
        <v>0.65768479166666671</v>
      </c>
      <c r="D320" s="38" t="s">
        <v>16</v>
      </c>
      <c r="E320" s="39">
        <v>500</v>
      </c>
      <c r="F320" s="40">
        <v>6.02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87</v>
      </c>
      <c r="C321" s="37">
        <v>0.65984640046296295</v>
      </c>
      <c r="D321" s="38" t="s">
        <v>16</v>
      </c>
      <c r="E321" s="39">
        <v>4381</v>
      </c>
      <c r="F321" s="40">
        <v>6.02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87</v>
      </c>
      <c r="C322" s="37">
        <v>0.65984784722222223</v>
      </c>
      <c r="D322" s="38" t="s">
        <v>16</v>
      </c>
      <c r="E322" s="39">
        <v>1511</v>
      </c>
      <c r="F322" s="40">
        <v>6.02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87</v>
      </c>
      <c r="C323" s="37">
        <v>0.66048381944444445</v>
      </c>
      <c r="D323" s="38" t="s">
        <v>16</v>
      </c>
      <c r="E323" s="39">
        <v>2997</v>
      </c>
      <c r="F323" s="40">
        <v>6.02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87</v>
      </c>
      <c r="C324" s="37">
        <v>0.66052241898148145</v>
      </c>
      <c r="D324" s="38" t="s">
        <v>16</v>
      </c>
      <c r="E324" s="39">
        <v>1399</v>
      </c>
      <c r="F324" s="40">
        <v>6.017999999999999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87</v>
      </c>
      <c r="C325" s="37">
        <v>0.66052241898148145</v>
      </c>
      <c r="D325" s="38" t="s">
        <v>16</v>
      </c>
      <c r="E325" s="39">
        <v>3304</v>
      </c>
      <c r="F325" s="40">
        <v>6.0179999999999998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87</v>
      </c>
      <c r="C326" s="37">
        <v>0.66119125000000001</v>
      </c>
      <c r="D326" s="38" t="s">
        <v>16</v>
      </c>
      <c r="E326" s="39">
        <v>4854</v>
      </c>
      <c r="F326" s="40">
        <v>6.02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87</v>
      </c>
      <c r="C327" s="37">
        <v>0.66119461805555557</v>
      </c>
      <c r="D327" s="38" t="s">
        <v>16</v>
      </c>
      <c r="E327" s="39">
        <v>500</v>
      </c>
      <c r="F327" s="40">
        <v>6.02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87</v>
      </c>
      <c r="C328" s="37">
        <v>0.66119465277777778</v>
      </c>
      <c r="D328" s="38" t="s">
        <v>16</v>
      </c>
      <c r="E328" s="39">
        <v>1687</v>
      </c>
      <c r="F328" s="40">
        <v>6.02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87</v>
      </c>
      <c r="C329" s="37">
        <v>0.66119564814814813</v>
      </c>
      <c r="D329" s="38" t="s">
        <v>16</v>
      </c>
      <c r="E329" s="39">
        <v>1</v>
      </c>
      <c r="F329" s="40">
        <v>6.02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87</v>
      </c>
      <c r="C330" s="37">
        <v>0.6616402199074074</v>
      </c>
      <c r="D330" s="38" t="s">
        <v>16</v>
      </c>
      <c r="E330" s="39">
        <v>822</v>
      </c>
      <c r="F330" s="40">
        <v>6.0179999999999998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87</v>
      </c>
      <c r="C331" s="37">
        <v>0.6616402199074074</v>
      </c>
      <c r="D331" s="38" t="s">
        <v>16</v>
      </c>
      <c r="E331" s="39">
        <v>1049</v>
      </c>
      <c r="F331" s="40">
        <v>6.0179999999999998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87</v>
      </c>
      <c r="C332" s="37">
        <v>0.66255668981481486</v>
      </c>
      <c r="D332" s="38" t="s">
        <v>16</v>
      </c>
      <c r="E332" s="39">
        <v>1339</v>
      </c>
      <c r="F332" s="40">
        <v>6.01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87</v>
      </c>
      <c r="C333" s="37">
        <v>0.66255778935185183</v>
      </c>
      <c r="D333" s="38" t="s">
        <v>16</v>
      </c>
      <c r="E333" s="39">
        <v>1000</v>
      </c>
      <c r="F333" s="40">
        <v>6.01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87</v>
      </c>
      <c r="C334" s="37">
        <v>0.66255921296296294</v>
      </c>
      <c r="D334" s="38" t="s">
        <v>16</v>
      </c>
      <c r="E334" s="39">
        <v>344</v>
      </c>
      <c r="F334" s="40">
        <v>6.01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87</v>
      </c>
      <c r="C335" s="37">
        <v>0.66342592592592597</v>
      </c>
      <c r="D335" s="38" t="s">
        <v>16</v>
      </c>
      <c r="E335" s="39">
        <v>1725</v>
      </c>
      <c r="F335" s="40">
        <v>6.0140000000000002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87</v>
      </c>
      <c r="C336" s="37">
        <v>0.66667997685185187</v>
      </c>
      <c r="D336" s="38" t="s">
        <v>16</v>
      </c>
      <c r="E336" s="39">
        <v>1831</v>
      </c>
      <c r="F336" s="40">
        <v>6.0140000000000002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87</v>
      </c>
      <c r="C337" s="37">
        <v>0.66992479166666663</v>
      </c>
      <c r="D337" s="38" t="s">
        <v>16</v>
      </c>
      <c r="E337" s="39">
        <v>587</v>
      </c>
      <c r="F337" s="40">
        <v>6.0179999999999998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87</v>
      </c>
      <c r="C338" s="37">
        <v>0.66994791666666664</v>
      </c>
      <c r="D338" s="38" t="s">
        <v>16</v>
      </c>
      <c r="E338" s="39">
        <v>477</v>
      </c>
      <c r="F338" s="40">
        <v>6.017999999999999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87</v>
      </c>
      <c r="C339" s="37">
        <v>0.66997113425925925</v>
      </c>
      <c r="D339" s="38" t="s">
        <v>16</v>
      </c>
      <c r="E339" s="39">
        <v>130</v>
      </c>
      <c r="F339" s="40">
        <v>6.0179999999999998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87</v>
      </c>
      <c r="C340" s="37">
        <v>0.67228199074074069</v>
      </c>
      <c r="D340" s="38" t="s">
        <v>16</v>
      </c>
      <c r="E340" s="39">
        <v>2076</v>
      </c>
      <c r="F340" s="40">
        <v>6.017999999999999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87</v>
      </c>
      <c r="C341" s="37">
        <v>0.67295916666666666</v>
      </c>
      <c r="D341" s="38" t="s">
        <v>16</v>
      </c>
      <c r="E341" s="39">
        <v>2100</v>
      </c>
      <c r="F341" s="40">
        <v>6.0179999999999998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87</v>
      </c>
      <c r="C342" s="37">
        <v>0.67295916666666666</v>
      </c>
      <c r="D342" s="38" t="s">
        <v>16</v>
      </c>
      <c r="E342" s="39">
        <v>571</v>
      </c>
      <c r="F342" s="40">
        <v>6.0179999999999998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87</v>
      </c>
      <c r="C343" s="37">
        <v>0.67364084490740739</v>
      </c>
      <c r="D343" s="38" t="s">
        <v>16</v>
      </c>
      <c r="E343" s="39">
        <v>956</v>
      </c>
      <c r="F343" s="40">
        <v>6.0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87</v>
      </c>
      <c r="C344" s="37">
        <v>0.67364084490740739</v>
      </c>
      <c r="D344" s="38" t="s">
        <v>16</v>
      </c>
      <c r="E344" s="39">
        <v>3361</v>
      </c>
      <c r="F344" s="40">
        <v>6.02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87</v>
      </c>
      <c r="C345" s="37">
        <v>0.67364225694444446</v>
      </c>
      <c r="D345" s="38" t="s">
        <v>16</v>
      </c>
      <c r="E345" s="39">
        <v>973</v>
      </c>
      <c r="F345" s="40">
        <v>6.02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87</v>
      </c>
      <c r="C346" s="37">
        <v>0.67533788194444444</v>
      </c>
      <c r="D346" s="38" t="s">
        <v>16</v>
      </c>
      <c r="E346" s="39">
        <v>481</v>
      </c>
      <c r="F346" s="40">
        <v>6.02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87</v>
      </c>
      <c r="C347" s="37">
        <v>0.67533788194444444</v>
      </c>
      <c r="D347" s="38" t="s">
        <v>16</v>
      </c>
      <c r="E347" s="39">
        <v>727</v>
      </c>
      <c r="F347" s="40">
        <v>6.02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87</v>
      </c>
      <c r="C348" s="37">
        <v>0.67534388888888885</v>
      </c>
      <c r="D348" s="38" t="s">
        <v>16</v>
      </c>
      <c r="E348" s="39">
        <v>543</v>
      </c>
      <c r="F348" s="40">
        <v>6.02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87</v>
      </c>
      <c r="C349" s="37">
        <v>0.67534388888888885</v>
      </c>
      <c r="D349" s="38" t="s">
        <v>16</v>
      </c>
      <c r="E349" s="39">
        <v>2408</v>
      </c>
      <c r="F349" s="40">
        <v>6.0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87</v>
      </c>
      <c r="C350" s="37">
        <v>0.67705037037037041</v>
      </c>
      <c r="D350" s="38" t="s">
        <v>16</v>
      </c>
      <c r="E350" s="39">
        <v>74</v>
      </c>
      <c r="F350" s="40">
        <v>6.0179999999999998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87</v>
      </c>
      <c r="C351" s="37">
        <v>0.67760984953703707</v>
      </c>
      <c r="D351" s="38" t="s">
        <v>16</v>
      </c>
      <c r="E351" s="39">
        <v>1579</v>
      </c>
      <c r="F351" s="40">
        <v>6.0179999999999998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87</v>
      </c>
      <c r="C352" s="37">
        <v>0.67878650462962964</v>
      </c>
      <c r="D352" s="38" t="s">
        <v>16</v>
      </c>
      <c r="E352" s="39">
        <v>2620</v>
      </c>
      <c r="F352" s="40">
        <v>6.0179999999999998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87</v>
      </c>
      <c r="C353" s="37">
        <v>0.67926869212962959</v>
      </c>
      <c r="D353" s="38" t="s">
        <v>16</v>
      </c>
      <c r="E353" s="39">
        <v>2419</v>
      </c>
      <c r="F353" s="40">
        <v>6.0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87</v>
      </c>
      <c r="C354" s="37">
        <v>0.67927020833333329</v>
      </c>
      <c r="D354" s="38" t="s">
        <v>16</v>
      </c>
      <c r="E354" s="39">
        <v>992</v>
      </c>
      <c r="F354" s="40">
        <v>6.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87</v>
      </c>
      <c r="C355" s="37">
        <v>0.67948429398148147</v>
      </c>
      <c r="D355" s="38" t="s">
        <v>16</v>
      </c>
      <c r="E355" s="39">
        <v>800</v>
      </c>
      <c r="F355" s="40">
        <v>6.0179999999999998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87</v>
      </c>
      <c r="C356" s="37">
        <v>0.67948429398148147</v>
      </c>
      <c r="D356" s="38" t="s">
        <v>16</v>
      </c>
      <c r="E356" s="39">
        <v>425</v>
      </c>
      <c r="F356" s="40">
        <v>6.0179999999999998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87</v>
      </c>
      <c r="C357" s="37">
        <v>0.68227262731481486</v>
      </c>
      <c r="D357" s="38" t="s">
        <v>16</v>
      </c>
      <c r="E357" s="39">
        <v>4196</v>
      </c>
      <c r="F357" s="40">
        <v>6.024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87</v>
      </c>
      <c r="C358" s="37">
        <v>0.6829906018518519</v>
      </c>
      <c r="D358" s="38" t="s">
        <v>16</v>
      </c>
      <c r="E358" s="39">
        <v>3086</v>
      </c>
      <c r="F358" s="40">
        <v>6.024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87</v>
      </c>
      <c r="C359" s="37">
        <v>0.68334331018518524</v>
      </c>
      <c r="D359" s="38" t="s">
        <v>16</v>
      </c>
      <c r="E359" s="39">
        <v>64</v>
      </c>
      <c r="F359" s="40">
        <v>6.024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87</v>
      </c>
      <c r="C360" s="37">
        <v>0.68343318287037036</v>
      </c>
      <c r="D360" s="38" t="s">
        <v>16</v>
      </c>
      <c r="E360" s="39">
        <v>921</v>
      </c>
      <c r="F360" s="40">
        <v>6.024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87</v>
      </c>
      <c r="C361" s="37">
        <v>0.68343384259259254</v>
      </c>
      <c r="D361" s="38" t="s">
        <v>16</v>
      </c>
      <c r="E361" s="39">
        <v>1500</v>
      </c>
      <c r="F361" s="40">
        <v>6.024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87</v>
      </c>
      <c r="C362" s="37">
        <v>0.68387247685185182</v>
      </c>
      <c r="D362" s="38" t="s">
        <v>16</v>
      </c>
      <c r="E362" s="39">
        <v>1050</v>
      </c>
      <c r="F362" s="40">
        <v>6.025999999999999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87</v>
      </c>
      <c r="C363" s="37">
        <v>0.68406472222222225</v>
      </c>
      <c r="D363" s="38" t="s">
        <v>16</v>
      </c>
      <c r="E363" s="39">
        <v>550</v>
      </c>
      <c r="F363" s="40">
        <v>6.0259999999999998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87</v>
      </c>
      <c r="C364" s="37">
        <v>0.68406549768518521</v>
      </c>
      <c r="D364" s="38" t="s">
        <v>16</v>
      </c>
      <c r="E364" s="39">
        <v>950</v>
      </c>
      <c r="F364" s="40">
        <v>6.0259999999999998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87</v>
      </c>
      <c r="C365" s="37">
        <v>0.68406620370370375</v>
      </c>
      <c r="D365" s="38" t="s">
        <v>16</v>
      </c>
      <c r="E365" s="39">
        <v>154</v>
      </c>
      <c r="F365" s="40">
        <v>6.0259999999999998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87</v>
      </c>
      <c r="C366" s="37">
        <v>0.68406620370370375</v>
      </c>
      <c r="D366" s="38" t="s">
        <v>16</v>
      </c>
      <c r="E366" s="39">
        <v>1344</v>
      </c>
      <c r="F366" s="40">
        <v>6.0259999999999998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87</v>
      </c>
      <c r="C367" s="37">
        <v>0.68476572916666667</v>
      </c>
      <c r="D367" s="38" t="s">
        <v>16</v>
      </c>
      <c r="E367" s="39">
        <v>1886</v>
      </c>
      <c r="F367" s="40">
        <v>6.024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87</v>
      </c>
      <c r="C368" s="37">
        <v>0.68476576388888888</v>
      </c>
      <c r="D368" s="38" t="s">
        <v>16</v>
      </c>
      <c r="E368" s="39">
        <v>369</v>
      </c>
      <c r="F368" s="40">
        <v>6.02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87</v>
      </c>
      <c r="C369" s="37">
        <v>0.68476577546296291</v>
      </c>
      <c r="D369" s="38" t="s">
        <v>16</v>
      </c>
      <c r="E369" s="39">
        <v>1400</v>
      </c>
      <c r="F369" s="40">
        <v>6.024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87</v>
      </c>
      <c r="C370" s="37">
        <v>0.68476578703703705</v>
      </c>
      <c r="D370" s="38" t="s">
        <v>16</v>
      </c>
      <c r="E370" s="39">
        <v>696</v>
      </c>
      <c r="F370" s="40">
        <v>6.024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87</v>
      </c>
      <c r="C371" s="37">
        <v>0.68476699074074077</v>
      </c>
      <c r="D371" s="38" t="s">
        <v>16</v>
      </c>
      <c r="E371" s="39">
        <v>500</v>
      </c>
      <c r="F371" s="40">
        <v>6.024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87</v>
      </c>
      <c r="C372" s="37">
        <v>0.68476717592592595</v>
      </c>
      <c r="D372" s="38" t="s">
        <v>16</v>
      </c>
      <c r="E372" s="39">
        <v>44</v>
      </c>
      <c r="F372" s="40">
        <v>6.024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87</v>
      </c>
      <c r="C373" s="37">
        <v>0.68493961805555559</v>
      </c>
      <c r="D373" s="38" t="s">
        <v>16</v>
      </c>
      <c r="E373" s="39">
        <v>1342</v>
      </c>
      <c r="F373" s="40">
        <v>6.024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87</v>
      </c>
      <c r="C374" s="37">
        <v>0.68494046296296296</v>
      </c>
      <c r="D374" s="38" t="s">
        <v>16</v>
      </c>
      <c r="E374" s="39">
        <v>1715</v>
      </c>
      <c r="F374" s="40">
        <v>6.024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87</v>
      </c>
      <c r="C375" s="37">
        <v>0.6854490856481481</v>
      </c>
      <c r="D375" s="38" t="s">
        <v>16</v>
      </c>
      <c r="E375" s="39">
        <v>604</v>
      </c>
      <c r="F375" s="40">
        <v>6.024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87</v>
      </c>
      <c r="C376" s="37">
        <v>0.68547186342592592</v>
      </c>
      <c r="D376" s="38" t="s">
        <v>16</v>
      </c>
      <c r="E376" s="39">
        <v>1492</v>
      </c>
      <c r="F376" s="40">
        <v>6.024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87</v>
      </c>
      <c r="C377" s="37">
        <v>0.68548961805555553</v>
      </c>
      <c r="D377" s="38" t="s">
        <v>16</v>
      </c>
      <c r="E377" s="39">
        <v>1513</v>
      </c>
      <c r="F377" s="40">
        <v>6.0220000000000002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87</v>
      </c>
      <c r="C378" s="37">
        <v>0.68586447916666671</v>
      </c>
      <c r="D378" s="38" t="s">
        <v>16</v>
      </c>
      <c r="E378" s="39">
        <v>1151</v>
      </c>
      <c r="F378" s="40">
        <v>6.0220000000000002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87</v>
      </c>
      <c r="C379" s="37">
        <v>0.68586591435185185</v>
      </c>
      <c r="D379" s="38" t="s">
        <v>16</v>
      </c>
      <c r="E379" s="39">
        <v>1154</v>
      </c>
      <c r="F379" s="40">
        <v>6.022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87</v>
      </c>
      <c r="C380" s="37">
        <v>0.68621740740740744</v>
      </c>
      <c r="D380" s="38" t="s">
        <v>16</v>
      </c>
      <c r="E380" s="39">
        <v>1142</v>
      </c>
      <c r="F380" s="40">
        <v>6.022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87</v>
      </c>
      <c r="C381" s="37">
        <v>0.68683524305555554</v>
      </c>
      <c r="D381" s="38" t="s">
        <v>16</v>
      </c>
      <c r="E381" s="39">
        <v>1332</v>
      </c>
      <c r="F381" s="40">
        <v>6.02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87</v>
      </c>
      <c r="C382" s="37">
        <v>0.68712767361111116</v>
      </c>
      <c r="D382" s="38" t="s">
        <v>16</v>
      </c>
      <c r="E382" s="39">
        <v>303</v>
      </c>
      <c r="F382" s="40">
        <v>6.02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87</v>
      </c>
      <c r="C383" s="37">
        <v>0.6872262731481481</v>
      </c>
      <c r="D383" s="38" t="s">
        <v>16</v>
      </c>
      <c r="E383" s="39">
        <v>731</v>
      </c>
      <c r="F383" s="40">
        <v>6.02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87</v>
      </c>
      <c r="C384" s="37">
        <v>0.68745521990740743</v>
      </c>
      <c r="D384" s="38" t="s">
        <v>16</v>
      </c>
      <c r="E384" s="39">
        <v>998</v>
      </c>
      <c r="F384" s="40">
        <v>6.0220000000000002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87</v>
      </c>
      <c r="C385" s="37">
        <v>0.68748667824074072</v>
      </c>
      <c r="D385" s="38" t="s">
        <v>16</v>
      </c>
      <c r="E385" s="39">
        <v>60</v>
      </c>
      <c r="F385" s="40">
        <v>6.024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98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8</v>
      </c>
      <c r="C4" s="37">
        <v>0.3564421527777778</v>
      </c>
      <c r="D4" s="38" t="s">
        <v>16</v>
      </c>
      <c r="E4" s="39">
        <v>1063</v>
      </c>
      <c r="F4" s="40">
        <v>6.051999999999999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8</v>
      </c>
      <c r="C5" s="37">
        <v>0.3564421527777778</v>
      </c>
      <c r="D5" s="38" t="s">
        <v>16</v>
      </c>
      <c r="E5" s="39">
        <v>1971</v>
      </c>
      <c r="F5" s="40">
        <v>6.051999999999999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8</v>
      </c>
      <c r="C6" s="37">
        <v>0.35769887731481481</v>
      </c>
      <c r="D6" s="38" t="s">
        <v>16</v>
      </c>
      <c r="E6" s="39">
        <v>500</v>
      </c>
      <c r="F6" s="40">
        <v>6.038000000000000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8</v>
      </c>
      <c r="C7" s="37">
        <v>0.35863604166666668</v>
      </c>
      <c r="D7" s="38" t="s">
        <v>16</v>
      </c>
      <c r="E7" s="39">
        <v>818</v>
      </c>
      <c r="F7" s="40">
        <v>6.033999999999999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8</v>
      </c>
      <c r="C8" s="37">
        <v>0.35863604166666668</v>
      </c>
      <c r="D8" s="38" t="s">
        <v>16</v>
      </c>
      <c r="E8" s="39">
        <v>1768</v>
      </c>
      <c r="F8" s="40">
        <v>6.033999999999999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8</v>
      </c>
      <c r="C9" s="37">
        <v>0.35863769675925927</v>
      </c>
      <c r="D9" s="38" t="s">
        <v>16</v>
      </c>
      <c r="E9" s="39">
        <v>500</v>
      </c>
      <c r="F9" s="40">
        <v>6.03399999999999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8</v>
      </c>
      <c r="C10" s="37">
        <v>0.35863769675925927</v>
      </c>
      <c r="D10" s="38" t="s">
        <v>16</v>
      </c>
      <c r="E10" s="39">
        <v>748</v>
      </c>
      <c r="F10" s="40">
        <v>6.03399999999999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8</v>
      </c>
      <c r="C11" s="37">
        <v>0.36126893518518516</v>
      </c>
      <c r="D11" s="38" t="s">
        <v>16</v>
      </c>
      <c r="E11" s="39">
        <v>1657</v>
      </c>
      <c r="F11" s="40">
        <v>6.0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8</v>
      </c>
      <c r="C12" s="37">
        <v>0.36158457175925923</v>
      </c>
      <c r="D12" s="38" t="s">
        <v>16</v>
      </c>
      <c r="E12" s="39">
        <v>1759</v>
      </c>
      <c r="F12" s="40">
        <v>6.043999999999999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8</v>
      </c>
      <c r="C13" s="37">
        <v>0.36461699074074072</v>
      </c>
      <c r="D13" s="38" t="s">
        <v>16</v>
      </c>
      <c r="E13" s="39">
        <v>1802</v>
      </c>
      <c r="F13" s="40">
        <v>6.054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8</v>
      </c>
      <c r="C14" s="37">
        <v>0.36461699074074072</v>
      </c>
      <c r="D14" s="38" t="s">
        <v>16</v>
      </c>
      <c r="E14" s="39">
        <v>2329</v>
      </c>
      <c r="F14" s="40">
        <v>6.054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8</v>
      </c>
      <c r="C15" s="37">
        <v>0.36518396990740742</v>
      </c>
      <c r="D15" s="38" t="s">
        <v>16</v>
      </c>
      <c r="E15" s="39">
        <v>1467</v>
      </c>
      <c r="F15" s="40">
        <v>6.057999999999999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8</v>
      </c>
      <c r="C16" s="37">
        <v>0.36524177083333331</v>
      </c>
      <c r="D16" s="38" t="s">
        <v>16</v>
      </c>
      <c r="E16" s="39">
        <v>1467</v>
      </c>
      <c r="F16" s="40">
        <v>6.057999999999999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8</v>
      </c>
      <c r="C17" s="37">
        <v>0.3652506597222222</v>
      </c>
      <c r="D17" s="38" t="s">
        <v>16</v>
      </c>
      <c r="E17" s="39">
        <v>994</v>
      </c>
      <c r="F17" s="40">
        <v>6.05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8</v>
      </c>
      <c r="C18" s="37">
        <v>0.36525122685185185</v>
      </c>
      <c r="D18" s="38" t="s">
        <v>16</v>
      </c>
      <c r="E18" s="39">
        <v>100</v>
      </c>
      <c r="F18" s="40">
        <v>6.05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8</v>
      </c>
      <c r="C19" s="37">
        <v>0.36525123842592594</v>
      </c>
      <c r="D19" s="38" t="s">
        <v>16</v>
      </c>
      <c r="E19" s="39">
        <v>1147</v>
      </c>
      <c r="F19" s="40">
        <v>6.05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8</v>
      </c>
      <c r="C20" s="37">
        <v>0.36526311342592593</v>
      </c>
      <c r="D20" s="38" t="s">
        <v>16</v>
      </c>
      <c r="E20" s="39">
        <v>74</v>
      </c>
      <c r="F20" s="40">
        <v>6.05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8</v>
      </c>
      <c r="C21" s="37">
        <v>0.36532712962962965</v>
      </c>
      <c r="D21" s="38" t="s">
        <v>16</v>
      </c>
      <c r="E21" s="39">
        <v>413</v>
      </c>
      <c r="F21" s="40">
        <v>6.05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8</v>
      </c>
      <c r="C22" s="37">
        <v>0.36532724537037037</v>
      </c>
      <c r="D22" s="38" t="s">
        <v>16</v>
      </c>
      <c r="E22" s="39">
        <v>110</v>
      </c>
      <c r="F22" s="40">
        <v>6.05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8</v>
      </c>
      <c r="C23" s="37">
        <v>0.36551322916666668</v>
      </c>
      <c r="D23" s="38" t="s">
        <v>16</v>
      </c>
      <c r="E23" s="39">
        <v>294</v>
      </c>
      <c r="F23" s="40">
        <v>6.05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8</v>
      </c>
      <c r="C24" s="37">
        <v>0.36551322916666668</v>
      </c>
      <c r="D24" s="38" t="s">
        <v>16</v>
      </c>
      <c r="E24" s="39">
        <v>212</v>
      </c>
      <c r="F24" s="40">
        <v>6.0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8</v>
      </c>
      <c r="C25" s="37">
        <v>0.36551371527777776</v>
      </c>
      <c r="D25" s="38" t="s">
        <v>16</v>
      </c>
      <c r="E25" s="39">
        <v>1467</v>
      </c>
      <c r="F25" s="40">
        <v>6.0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8</v>
      </c>
      <c r="C26" s="37">
        <v>0.36551414351851852</v>
      </c>
      <c r="D26" s="38" t="s">
        <v>16</v>
      </c>
      <c r="E26" s="39">
        <v>96</v>
      </c>
      <c r="F26" s="40">
        <v>6.0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8</v>
      </c>
      <c r="C27" s="37">
        <v>0.36559739583333334</v>
      </c>
      <c r="D27" s="38" t="s">
        <v>16</v>
      </c>
      <c r="E27" s="39">
        <v>1322</v>
      </c>
      <c r="F27" s="40">
        <v>6.0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8</v>
      </c>
      <c r="C28" s="37">
        <v>0.36561612268518517</v>
      </c>
      <c r="D28" s="38" t="s">
        <v>16</v>
      </c>
      <c r="E28" s="39">
        <v>877</v>
      </c>
      <c r="F28" s="40">
        <v>6.0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8</v>
      </c>
      <c r="C29" s="37">
        <v>0.3666975925925926</v>
      </c>
      <c r="D29" s="38" t="s">
        <v>16</v>
      </c>
      <c r="E29" s="39">
        <v>1410</v>
      </c>
      <c r="F29" s="40">
        <v>6.0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8</v>
      </c>
      <c r="C30" s="37">
        <v>0.36725832175925927</v>
      </c>
      <c r="D30" s="38" t="s">
        <v>16</v>
      </c>
      <c r="E30" s="39">
        <v>1221</v>
      </c>
      <c r="F30" s="40">
        <v>6.057999999999999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8</v>
      </c>
      <c r="C31" s="37">
        <v>0.36725890046296294</v>
      </c>
      <c r="D31" s="38" t="s">
        <v>16</v>
      </c>
      <c r="E31" s="39">
        <v>3018</v>
      </c>
      <c r="F31" s="40">
        <v>6.057999999999999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8</v>
      </c>
      <c r="C32" s="37">
        <v>0.36731892361111113</v>
      </c>
      <c r="D32" s="38" t="s">
        <v>16</v>
      </c>
      <c r="E32" s="39">
        <v>1112</v>
      </c>
      <c r="F32" s="40">
        <v>6.05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8</v>
      </c>
      <c r="C33" s="37">
        <v>0.36876726851851854</v>
      </c>
      <c r="D33" s="38" t="s">
        <v>16</v>
      </c>
      <c r="E33" s="39">
        <v>610</v>
      </c>
      <c r="F33" s="40">
        <v>6.04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8</v>
      </c>
      <c r="C34" s="37">
        <v>0.36876726851851854</v>
      </c>
      <c r="D34" s="38" t="s">
        <v>16</v>
      </c>
      <c r="E34" s="39">
        <v>614</v>
      </c>
      <c r="F34" s="40">
        <v>6.04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8</v>
      </c>
      <c r="C35" s="37">
        <v>0.36876873842592595</v>
      </c>
      <c r="D35" s="38" t="s">
        <v>16</v>
      </c>
      <c r="E35" s="39">
        <v>2134</v>
      </c>
      <c r="F35" s="40">
        <v>6.04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8</v>
      </c>
      <c r="C36" s="37">
        <v>0.37013499999999999</v>
      </c>
      <c r="D36" s="38" t="s">
        <v>16</v>
      </c>
      <c r="E36" s="39">
        <v>1174</v>
      </c>
      <c r="F36" s="40">
        <v>6.04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8</v>
      </c>
      <c r="C37" s="37">
        <v>0.37013499999999999</v>
      </c>
      <c r="D37" s="38" t="s">
        <v>16</v>
      </c>
      <c r="E37" s="39">
        <v>3125</v>
      </c>
      <c r="F37" s="40">
        <v>6.04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8</v>
      </c>
      <c r="C38" s="37">
        <v>0.37330445601851853</v>
      </c>
      <c r="D38" s="38" t="s">
        <v>16</v>
      </c>
      <c r="E38" s="39">
        <v>3564</v>
      </c>
      <c r="F38" s="40">
        <v>6.04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8</v>
      </c>
      <c r="C39" s="37">
        <v>0.37330445601851853</v>
      </c>
      <c r="D39" s="38" t="s">
        <v>16</v>
      </c>
      <c r="E39" s="39">
        <v>1048</v>
      </c>
      <c r="F39" s="40">
        <v>6.04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8</v>
      </c>
      <c r="C40" s="37">
        <v>0.37347398148148148</v>
      </c>
      <c r="D40" s="38" t="s">
        <v>16</v>
      </c>
      <c r="E40" s="39">
        <v>2819</v>
      </c>
      <c r="F40" s="40">
        <v>6.043999999999999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8</v>
      </c>
      <c r="C41" s="37">
        <v>0.37368718750000002</v>
      </c>
      <c r="D41" s="38" t="s">
        <v>16</v>
      </c>
      <c r="E41" s="39">
        <v>924</v>
      </c>
      <c r="F41" s="40">
        <v>6.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8</v>
      </c>
      <c r="C42" s="37">
        <v>0.37386913194444443</v>
      </c>
      <c r="D42" s="38" t="s">
        <v>16</v>
      </c>
      <c r="E42" s="39">
        <v>1285</v>
      </c>
      <c r="F42" s="40">
        <v>6.038000000000000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8</v>
      </c>
      <c r="C43" s="37">
        <v>0.37502817129629629</v>
      </c>
      <c r="D43" s="38" t="s">
        <v>16</v>
      </c>
      <c r="E43" s="39">
        <v>1299</v>
      </c>
      <c r="F43" s="40">
        <v>6.035999999999999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8</v>
      </c>
      <c r="C44" s="37">
        <v>0.37502817129629629</v>
      </c>
      <c r="D44" s="38" t="s">
        <v>16</v>
      </c>
      <c r="E44" s="39">
        <v>738</v>
      </c>
      <c r="F44" s="40">
        <v>6.035999999999999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8</v>
      </c>
      <c r="C45" s="37">
        <v>0.37502817129629629</v>
      </c>
      <c r="D45" s="38" t="s">
        <v>16</v>
      </c>
      <c r="E45" s="39">
        <v>342</v>
      </c>
      <c r="F45" s="40">
        <v>6.035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8</v>
      </c>
      <c r="C46" s="37">
        <v>0.37502822916666667</v>
      </c>
      <c r="D46" s="38" t="s">
        <v>16</v>
      </c>
      <c r="E46" s="39">
        <v>526</v>
      </c>
      <c r="F46" s="40">
        <v>6.035999999999999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8</v>
      </c>
      <c r="C47" s="37">
        <v>0.37533414351851851</v>
      </c>
      <c r="D47" s="38" t="s">
        <v>16</v>
      </c>
      <c r="E47" s="39">
        <v>1068</v>
      </c>
      <c r="F47" s="40">
        <v>6.038000000000000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8</v>
      </c>
      <c r="C48" s="37">
        <v>0.37682068287037035</v>
      </c>
      <c r="D48" s="38" t="s">
        <v>16</v>
      </c>
      <c r="E48" s="39">
        <v>2709</v>
      </c>
      <c r="F48" s="40">
        <v>6.041999999999999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8</v>
      </c>
      <c r="C49" s="37">
        <v>0.37682068287037035</v>
      </c>
      <c r="D49" s="38" t="s">
        <v>16</v>
      </c>
      <c r="E49" s="39">
        <v>398</v>
      </c>
      <c r="F49" s="40">
        <v>6.041999999999999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8</v>
      </c>
      <c r="C50" s="37">
        <v>0.37935085648148148</v>
      </c>
      <c r="D50" s="38" t="s">
        <v>16</v>
      </c>
      <c r="E50" s="39">
        <v>503</v>
      </c>
      <c r="F50" s="40">
        <v>6.04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8</v>
      </c>
      <c r="C51" s="37">
        <v>0.37935085648148148</v>
      </c>
      <c r="D51" s="38" t="s">
        <v>16</v>
      </c>
      <c r="E51" s="39">
        <v>2003</v>
      </c>
      <c r="F51" s="40">
        <v>6.04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8</v>
      </c>
      <c r="C52" s="37">
        <v>0.38028587962962962</v>
      </c>
      <c r="D52" s="38" t="s">
        <v>16</v>
      </c>
      <c r="E52" s="39">
        <v>337</v>
      </c>
      <c r="F52" s="40">
        <v>6.051999999999999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8</v>
      </c>
      <c r="C53" s="37">
        <v>0.3802859375</v>
      </c>
      <c r="D53" s="38" t="s">
        <v>16</v>
      </c>
      <c r="E53" s="39">
        <v>1400</v>
      </c>
      <c r="F53" s="40">
        <v>6.051999999999999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8</v>
      </c>
      <c r="C54" s="37">
        <v>0.3802859375</v>
      </c>
      <c r="D54" s="38" t="s">
        <v>16</v>
      </c>
      <c r="E54" s="39">
        <v>1227</v>
      </c>
      <c r="F54" s="40">
        <v>6.051999999999999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8</v>
      </c>
      <c r="C55" s="37">
        <v>0.38081134259259258</v>
      </c>
      <c r="D55" s="38" t="s">
        <v>16</v>
      </c>
      <c r="E55" s="39">
        <v>146</v>
      </c>
      <c r="F55" s="40">
        <v>6.05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8</v>
      </c>
      <c r="C56" s="37">
        <v>0.38081135416666667</v>
      </c>
      <c r="D56" s="38" t="s">
        <v>16</v>
      </c>
      <c r="E56" s="39">
        <v>1043</v>
      </c>
      <c r="F56" s="40">
        <v>6.0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8</v>
      </c>
      <c r="C57" s="37">
        <v>0.38660284722222221</v>
      </c>
      <c r="D57" s="38" t="s">
        <v>16</v>
      </c>
      <c r="E57" s="39">
        <v>2</v>
      </c>
      <c r="F57" s="40">
        <v>6.05199999999999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8</v>
      </c>
      <c r="C58" s="37">
        <v>0.38672181712962961</v>
      </c>
      <c r="D58" s="38" t="s">
        <v>16</v>
      </c>
      <c r="E58" s="39">
        <v>2320</v>
      </c>
      <c r="F58" s="40">
        <v>6.05199999999999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8</v>
      </c>
      <c r="C59" s="37">
        <v>0.3884079861111111</v>
      </c>
      <c r="D59" s="38" t="s">
        <v>16</v>
      </c>
      <c r="E59" s="39">
        <v>1279</v>
      </c>
      <c r="F59" s="40">
        <v>6.051999999999999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8</v>
      </c>
      <c r="C60" s="37">
        <v>0.3887214814814815</v>
      </c>
      <c r="D60" s="38" t="s">
        <v>16</v>
      </c>
      <c r="E60" s="39">
        <v>1093</v>
      </c>
      <c r="F60" s="40">
        <v>6.051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8</v>
      </c>
      <c r="C61" s="37">
        <v>0.38896627314814813</v>
      </c>
      <c r="D61" s="38" t="s">
        <v>16</v>
      </c>
      <c r="E61" s="39">
        <v>151</v>
      </c>
      <c r="F61" s="40">
        <v>6.051999999999999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8</v>
      </c>
      <c r="C62" s="37">
        <v>0.38961233796296296</v>
      </c>
      <c r="D62" s="38" t="s">
        <v>16</v>
      </c>
      <c r="E62" s="39">
        <v>413</v>
      </c>
      <c r="F62" s="40">
        <v>6.054000000000000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8</v>
      </c>
      <c r="C63" s="37">
        <v>0.38961233796296296</v>
      </c>
      <c r="D63" s="38" t="s">
        <v>16</v>
      </c>
      <c r="E63" s="39">
        <v>2330</v>
      </c>
      <c r="F63" s="40">
        <v>6.054000000000000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8</v>
      </c>
      <c r="C64" s="37">
        <v>0.38961282407407405</v>
      </c>
      <c r="D64" s="38" t="s">
        <v>16</v>
      </c>
      <c r="E64" s="39">
        <v>1877</v>
      </c>
      <c r="F64" s="40">
        <v>6.0540000000000003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8</v>
      </c>
      <c r="C65" s="37">
        <v>0.39121898148148149</v>
      </c>
      <c r="D65" s="38" t="s">
        <v>16</v>
      </c>
      <c r="E65" s="39">
        <v>2206</v>
      </c>
      <c r="F65" s="40">
        <v>6.057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8</v>
      </c>
      <c r="C66" s="37">
        <v>0.39121952546296296</v>
      </c>
      <c r="D66" s="38" t="s">
        <v>16</v>
      </c>
      <c r="E66" s="39">
        <v>1267</v>
      </c>
      <c r="F66" s="40">
        <v>6.057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8</v>
      </c>
      <c r="C67" s="37">
        <v>0.3928887152777778</v>
      </c>
      <c r="D67" s="38" t="s">
        <v>16</v>
      </c>
      <c r="E67" s="39">
        <v>1285</v>
      </c>
      <c r="F67" s="40">
        <v>6.064000000000000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8</v>
      </c>
      <c r="C68" s="37">
        <v>0.39332687500000002</v>
      </c>
      <c r="D68" s="38" t="s">
        <v>16</v>
      </c>
      <c r="E68" s="39">
        <v>1031</v>
      </c>
      <c r="F68" s="40">
        <v>6.064000000000000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8</v>
      </c>
      <c r="C69" s="37">
        <v>0.39332688657407405</v>
      </c>
      <c r="D69" s="38" t="s">
        <v>16</v>
      </c>
      <c r="E69" s="39">
        <v>1067</v>
      </c>
      <c r="F69" s="40">
        <v>6.064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8</v>
      </c>
      <c r="C70" s="37">
        <v>0.39524177083333334</v>
      </c>
      <c r="D70" s="38" t="s">
        <v>16</v>
      </c>
      <c r="E70" s="39">
        <v>1521</v>
      </c>
      <c r="F70" s="40">
        <v>6.065999999999999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8</v>
      </c>
      <c r="C71" s="37">
        <v>0.39581950231481483</v>
      </c>
      <c r="D71" s="38" t="s">
        <v>16</v>
      </c>
      <c r="E71" s="39">
        <v>1772</v>
      </c>
      <c r="F71" s="40">
        <v>6.064000000000000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8</v>
      </c>
      <c r="C72" s="37">
        <v>0.39642307870370369</v>
      </c>
      <c r="D72" s="38" t="s">
        <v>16</v>
      </c>
      <c r="E72" s="39">
        <v>3820</v>
      </c>
      <c r="F72" s="40">
        <v>6.064000000000000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8</v>
      </c>
      <c r="C73" s="37">
        <v>0.39660710648148151</v>
      </c>
      <c r="D73" s="38" t="s">
        <v>16</v>
      </c>
      <c r="E73" s="39">
        <v>196</v>
      </c>
      <c r="F73" s="40">
        <v>6.057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8</v>
      </c>
      <c r="C74" s="37">
        <v>0.39660710648148151</v>
      </c>
      <c r="D74" s="38" t="s">
        <v>16</v>
      </c>
      <c r="E74" s="39">
        <v>1049</v>
      </c>
      <c r="F74" s="40">
        <v>6.057999999999999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8</v>
      </c>
      <c r="C75" s="37">
        <v>0.39831787037037036</v>
      </c>
      <c r="D75" s="38" t="s">
        <v>16</v>
      </c>
      <c r="E75" s="39">
        <v>138</v>
      </c>
      <c r="F75" s="40">
        <v>6.057999999999999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8</v>
      </c>
      <c r="C76" s="37">
        <v>0.39831787037037036</v>
      </c>
      <c r="D76" s="38" t="s">
        <v>16</v>
      </c>
      <c r="E76" s="39">
        <v>1174</v>
      </c>
      <c r="F76" s="40">
        <v>6.057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8</v>
      </c>
      <c r="C77" s="37">
        <v>0.39898283564814813</v>
      </c>
      <c r="D77" s="38" t="s">
        <v>16</v>
      </c>
      <c r="E77" s="39">
        <v>1758</v>
      </c>
      <c r="F77" s="40">
        <v>6.057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8</v>
      </c>
      <c r="C78" s="37">
        <v>0.39898383101851853</v>
      </c>
      <c r="D78" s="38" t="s">
        <v>16</v>
      </c>
      <c r="E78" s="39">
        <v>1079</v>
      </c>
      <c r="F78" s="40">
        <v>6.05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8</v>
      </c>
      <c r="C79" s="37">
        <v>0.40281006944444442</v>
      </c>
      <c r="D79" s="38" t="s">
        <v>16</v>
      </c>
      <c r="E79" s="39">
        <v>74</v>
      </c>
      <c r="F79" s="40">
        <v>6.051999999999999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8</v>
      </c>
      <c r="C80" s="37">
        <v>0.40281006944444442</v>
      </c>
      <c r="D80" s="38" t="s">
        <v>16</v>
      </c>
      <c r="E80" s="39">
        <v>3282</v>
      </c>
      <c r="F80" s="40">
        <v>6.051999999999999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8</v>
      </c>
      <c r="C81" s="37">
        <v>0.40816648148148149</v>
      </c>
      <c r="D81" s="38" t="s">
        <v>16</v>
      </c>
      <c r="E81" s="39">
        <v>318</v>
      </c>
      <c r="F81" s="40">
        <v>6.04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8</v>
      </c>
      <c r="C82" s="37">
        <v>0.40816648148148149</v>
      </c>
      <c r="D82" s="38" t="s">
        <v>16</v>
      </c>
      <c r="E82" s="39">
        <v>1524</v>
      </c>
      <c r="F82" s="40">
        <v>6.04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8</v>
      </c>
      <c r="C83" s="37">
        <v>0.41157804398148146</v>
      </c>
      <c r="D83" s="38" t="s">
        <v>16</v>
      </c>
      <c r="E83" s="39">
        <v>1034</v>
      </c>
      <c r="F83" s="40">
        <v>6.04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8</v>
      </c>
      <c r="C84" s="37">
        <v>0.41215681712962965</v>
      </c>
      <c r="D84" s="38" t="s">
        <v>16</v>
      </c>
      <c r="E84" s="39">
        <v>1722</v>
      </c>
      <c r="F84" s="40">
        <v>6.04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8</v>
      </c>
      <c r="C85" s="37">
        <v>0.41515714120370373</v>
      </c>
      <c r="D85" s="38" t="s">
        <v>16</v>
      </c>
      <c r="E85" s="39">
        <v>1936</v>
      </c>
      <c r="F85" s="40">
        <v>6.054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8</v>
      </c>
      <c r="C86" s="37">
        <v>0.41515766203703702</v>
      </c>
      <c r="D86" s="38" t="s">
        <v>16</v>
      </c>
      <c r="E86" s="39">
        <v>1465</v>
      </c>
      <c r="F86" s="40">
        <v>6.051999999999999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8</v>
      </c>
      <c r="C87" s="37">
        <v>0.41515766203703702</v>
      </c>
      <c r="D87" s="38" t="s">
        <v>16</v>
      </c>
      <c r="E87" s="39">
        <v>1290</v>
      </c>
      <c r="F87" s="40">
        <v>6.0540000000000003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8</v>
      </c>
      <c r="C88" s="37">
        <v>0.41515914351851851</v>
      </c>
      <c r="D88" s="38" t="s">
        <v>16</v>
      </c>
      <c r="E88" s="39">
        <v>344</v>
      </c>
      <c r="F88" s="40">
        <v>6.051999999999999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8</v>
      </c>
      <c r="C89" s="37">
        <v>0.41530457175925928</v>
      </c>
      <c r="D89" s="38" t="s">
        <v>16</v>
      </c>
      <c r="E89" s="39">
        <v>1400</v>
      </c>
      <c r="F89" s="40">
        <v>6.05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8</v>
      </c>
      <c r="C90" s="37">
        <v>0.41530457175925928</v>
      </c>
      <c r="D90" s="38" t="s">
        <v>16</v>
      </c>
      <c r="E90" s="39">
        <v>291</v>
      </c>
      <c r="F90" s="40">
        <v>6.05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8</v>
      </c>
      <c r="C91" s="37">
        <v>0.41530888888888889</v>
      </c>
      <c r="D91" s="38" t="s">
        <v>16</v>
      </c>
      <c r="E91" s="39">
        <v>300</v>
      </c>
      <c r="F91" s="40">
        <v>6.0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8</v>
      </c>
      <c r="C92" s="37">
        <v>0.41685650462962964</v>
      </c>
      <c r="D92" s="38" t="s">
        <v>16</v>
      </c>
      <c r="E92" s="39">
        <v>2646</v>
      </c>
      <c r="F92" s="40">
        <v>6.043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8</v>
      </c>
      <c r="C93" s="37">
        <v>0.42334869212962961</v>
      </c>
      <c r="D93" s="38" t="s">
        <v>16</v>
      </c>
      <c r="E93" s="39">
        <v>1036</v>
      </c>
      <c r="F93" s="40">
        <v>6.0460000000000003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8</v>
      </c>
      <c r="C94" s="37">
        <v>0.42359302083333333</v>
      </c>
      <c r="D94" s="38" t="s">
        <v>16</v>
      </c>
      <c r="E94" s="39">
        <v>4564</v>
      </c>
      <c r="F94" s="40">
        <v>6.043999999999999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8</v>
      </c>
      <c r="C95" s="37">
        <v>0.42359372685185187</v>
      </c>
      <c r="D95" s="38" t="s">
        <v>16</v>
      </c>
      <c r="E95" s="39">
        <v>2317</v>
      </c>
      <c r="F95" s="40">
        <v>6.043999999999999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8</v>
      </c>
      <c r="C96" s="37">
        <v>0.42433760416666666</v>
      </c>
      <c r="D96" s="38" t="s">
        <v>16</v>
      </c>
      <c r="E96" s="39">
        <v>617</v>
      </c>
      <c r="F96" s="40">
        <v>6.043999999999999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8</v>
      </c>
      <c r="C97" s="37">
        <v>0.42433760416666666</v>
      </c>
      <c r="D97" s="38" t="s">
        <v>16</v>
      </c>
      <c r="E97" s="39">
        <v>397</v>
      </c>
      <c r="F97" s="40">
        <v>6.043999999999999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8</v>
      </c>
      <c r="C98" s="37">
        <v>0.42628038194444445</v>
      </c>
      <c r="D98" s="38" t="s">
        <v>16</v>
      </c>
      <c r="E98" s="39">
        <v>949</v>
      </c>
      <c r="F98" s="40">
        <v>6.043999999999999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8</v>
      </c>
      <c r="C99" s="37">
        <v>0.42628038194444445</v>
      </c>
      <c r="D99" s="38" t="s">
        <v>16</v>
      </c>
      <c r="E99" s="39">
        <v>2002</v>
      </c>
      <c r="F99" s="40">
        <v>6.043999999999999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8</v>
      </c>
      <c r="C100" s="37">
        <v>0.42966297453703706</v>
      </c>
      <c r="D100" s="38" t="s">
        <v>16</v>
      </c>
      <c r="E100" s="39">
        <v>500</v>
      </c>
      <c r="F100" s="40">
        <v>6.05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8</v>
      </c>
      <c r="C101" s="37">
        <v>0.42966297453703706</v>
      </c>
      <c r="D101" s="38" t="s">
        <v>16</v>
      </c>
      <c r="E101" s="39">
        <v>2285</v>
      </c>
      <c r="F101" s="40">
        <v>6.05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8</v>
      </c>
      <c r="C102" s="37">
        <v>0.4303575462962963</v>
      </c>
      <c r="D102" s="38" t="s">
        <v>16</v>
      </c>
      <c r="E102" s="39">
        <v>701</v>
      </c>
      <c r="F102" s="40">
        <v>6.04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8</v>
      </c>
      <c r="C103" s="37">
        <v>0.4303575462962963</v>
      </c>
      <c r="D103" s="38" t="s">
        <v>16</v>
      </c>
      <c r="E103" s="39">
        <v>3811</v>
      </c>
      <c r="F103" s="40">
        <v>6.04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8</v>
      </c>
      <c r="C104" s="37">
        <v>0.43080365740740739</v>
      </c>
      <c r="D104" s="38" t="s">
        <v>16</v>
      </c>
      <c r="E104" s="39">
        <v>733</v>
      </c>
      <c r="F104" s="40">
        <v>6.0460000000000003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8</v>
      </c>
      <c r="C105" s="37">
        <v>0.43080365740740739</v>
      </c>
      <c r="D105" s="38" t="s">
        <v>16</v>
      </c>
      <c r="E105" s="39">
        <v>686</v>
      </c>
      <c r="F105" s="40">
        <v>6.0460000000000003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8</v>
      </c>
      <c r="C106" s="37">
        <v>0.43303892361111113</v>
      </c>
      <c r="D106" s="38" t="s">
        <v>16</v>
      </c>
      <c r="E106" s="39">
        <v>1722</v>
      </c>
      <c r="F106" s="40">
        <v>6.0460000000000003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8</v>
      </c>
      <c r="C107" s="37">
        <v>0.43303892361111113</v>
      </c>
      <c r="D107" s="38" t="s">
        <v>16</v>
      </c>
      <c r="E107" s="39">
        <v>542</v>
      </c>
      <c r="F107" s="40">
        <v>6.046000000000000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8</v>
      </c>
      <c r="C108" s="37">
        <v>0.44212393518518517</v>
      </c>
      <c r="D108" s="38" t="s">
        <v>16</v>
      </c>
      <c r="E108" s="39">
        <v>4256</v>
      </c>
      <c r="F108" s="40">
        <v>6.0540000000000003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8</v>
      </c>
      <c r="C109" s="37">
        <v>0.44212519675925926</v>
      </c>
      <c r="D109" s="38" t="s">
        <v>16</v>
      </c>
      <c r="E109" s="39">
        <v>2014</v>
      </c>
      <c r="F109" s="40">
        <v>6.0540000000000003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8</v>
      </c>
      <c r="C110" s="37">
        <v>0.44346626157407409</v>
      </c>
      <c r="D110" s="38" t="s">
        <v>16</v>
      </c>
      <c r="E110" s="39">
        <v>1661</v>
      </c>
      <c r="F110" s="40">
        <v>6.05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8</v>
      </c>
      <c r="C111" s="37">
        <v>0.44346626157407409</v>
      </c>
      <c r="D111" s="38" t="s">
        <v>16</v>
      </c>
      <c r="E111" s="39">
        <v>120</v>
      </c>
      <c r="F111" s="40">
        <v>6.05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8</v>
      </c>
      <c r="C112" s="37">
        <v>0.44361402777777775</v>
      </c>
      <c r="D112" s="38" t="s">
        <v>16</v>
      </c>
      <c r="E112" s="39">
        <v>2058</v>
      </c>
      <c r="F112" s="40">
        <v>6.05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8</v>
      </c>
      <c r="C113" s="37">
        <v>0.44685788194444442</v>
      </c>
      <c r="D113" s="38" t="s">
        <v>16</v>
      </c>
      <c r="E113" s="39">
        <v>1514</v>
      </c>
      <c r="F113" s="40">
        <v>6.04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8</v>
      </c>
      <c r="C114" s="37">
        <v>0.45087923611111114</v>
      </c>
      <c r="D114" s="38" t="s">
        <v>16</v>
      </c>
      <c r="E114" s="39">
        <v>2673</v>
      </c>
      <c r="F114" s="40">
        <v>6.041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8</v>
      </c>
      <c r="C115" s="37">
        <v>0.45362760416666664</v>
      </c>
      <c r="D115" s="38" t="s">
        <v>16</v>
      </c>
      <c r="E115" s="39">
        <v>1264</v>
      </c>
      <c r="F115" s="40">
        <v>6.05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8</v>
      </c>
      <c r="C116" s="37">
        <v>0.4536282060185185</v>
      </c>
      <c r="D116" s="38" t="s">
        <v>16</v>
      </c>
      <c r="E116" s="39">
        <v>1456</v>
      </c>
      <c r="F116" s="40">
        <v>6.0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8</v>
      </c>
      <c r="C117" s="37">
        <v>0.45362826388888888</v>
      </c>
      <c r="D117" s="38" t="s">
        <v>16</v>
      </c>
      <c r="E117" s="39">
        <v>630</v>
      </c>
      <c r="F117" s="40">
        <v>6.05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8</v>
      </c>
      <c r="C118" s="37">
        <v>0.45509814814814814</v>
      </c>
      <c r="D118" s="38" t="s">
        <v>16</v>
      </c>
      <c r="E118" s="39">
        <v>380</v>
      </c>
      <c r="F118" s="40">
        <v>6.04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8</v>
      </c>
      <c r="C119" s="37">
        <v>0.45883851851851853</v>
      </c>
      <c r="D119" s="38" t="s">
        <v>16</v>
      </c>
      <c r="E119" s="39">
        <v>1168</v>
      </c>
      <c r="F119" s="40">
        <v>6.051999999999999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8</v>
      </c>
      <c r="C120" s="37">
        <v>0.4588395023148148</v>
      </c>
      <c r="D120" s="38" t="s">
        <v>16</v>
      </c>
      <c r="E120" s="39">
        <v>3023</v>
      </c>
      <c r="F120" s="40">
        <v>6.051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8</v>
      </c>
      <c r="C121" s="37">
        <v>0.46253018518518518</v>
      </c>
      <c r="D121" s="38" t="s">
        <v>16</v>
      </c>
      <c r="E121" s="39">
        <v>3506</v>
      </c>
      <c r="F121" s="40">
        <v>6.05199999999999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8</v>
      </c>
      <c r="C122" s="37">
        <v>0.46256855324074075</v>
      </c>
      <c r="D122" s="38" t="s">
        <v>16</v>
      </c>
      <c r="E122" s="39">
        <v>2892</v>
      </c>
      <c r="F122" s="40">
        <v>6.051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8</v>
      </c>
      <c r="C123" s="37">
        <v>0.46672077546296298</v>
      </c>
      <c r="D123" s="38" t="s">
        <v>16</v>
      </c>
      <c r="E123" s="39">
        <v>2918</v>
      </c>
      <c r="F123" s="40">
        <v>6.0620000000000003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8</v>
      </c>
      <c r="C124" s="37">
        <v>0.46677834490740738</v>
      </c>
      <c r="D124" s="38" t="s">
        <v>16</v>
      </c>
      <c r="E124" s="39">
        <v>500</v>
      </c>
      <c r="F124" s="40">
        <v>6.0620000000000003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8</v>
      </c>
      <c r="C125" s="37">
        <v>0.46818458333333335</v>
      </c>
      <c r="D125" s="38" t="s">
        <v>16</v>
      </c>
      <c r="E125" s="39">
        <v>1940</v>
      </c>
      <c r="F125" s="40">
        <v>6.0620000000000003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8</v>
      </c>
      <c r="C126" s="37">
        <v>0.46887184027777778</v>
      </c>
      <c r="D126" s="38" t="s">
        <v>16</v>
      </c>
      <c r="E126" s="39">
        <v>316</v>
      </c>
      <c r="F126" s="40">
        <v>6.0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8</v>
      </c>
      <c r="C127" s="37">
        <v>0.46887184027777778</v>
      </c>
      <c r="D127" s="38" t="s">
        <v>16</v>
      </c>
      <c r="E127" s="39">
        <v>804</v>
      </c>
      <c r="F127" s="40">
        <v>6.0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8</v>
      </c>
      <c r="C128" s="37">
        <v>0.46908966435185184</v>
      </c>
      <c r="D128" s="38" t="s">
        <v>16</v>
      </c>
      <c r="E128" s="39">
        <v>1120</v>
      </c>
      <c r="F128" s="40">
        <v>6.0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8</v>
      </c>
      <c r="C129" s="37">
        <v>0.46931501157407407</v>
      </c>
      <c r="D129" s="38" t="s">
        <v>16</v>
      </c>
      <c r="E129" s="39">
        <v>1678</v>
      </c>
      <c r="F129" s="40">
        <v>6.0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8</v>
      </c>
      <c r="C130" s="37">
        <v>0.46956416666666667</v>
      </c>
      <c r="D130" s="38" t="s">
        <v>16</v>
      </c>
      <c r="E130" s="39">
        <v>226</v>
      </c>
      <c r="F130" s="40">
        <v>6.057999999999999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8</v>
      </c>
      <c r="C131" s="37">
        <v>0.46956416666666667</v>
      </c>
      <c r="D131" s="38" t="s">
        <v>16</v>
      </c>
      <c r="E131" s="39">
        <v>4168</v>
      </c>
      <c r="F131" s="40">
        <v>6.057999999999999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8</v>
      </c>
      <c r="C132" s="37">
        <v>0.46956468750000002</v>
      </c>
      <c r="D132" s="38" t="s">
        <v>16</v>
      </c>
      <c r="E132" s="39">
        <v>2932</v>
      </c>
      <c r="F132" s="40">
        <v>6.057999999999999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8</v>
      </c>
      <c r="C133" s="37">
        <v>0.47812893518518518</v>
      </c>
      <c r="D133" s="38" t="s">
        <v>16</v>
      </c>
      <c r="E133" s="39">
        <v>1673</v>
      </c>
      <c r="F133" s="40">
        <v>6.051999999999999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8</v>
      </c>
      <c r="C134" s="37">
        <v>0.47813013888888889</v>
      </c>
      <c r="D134" s="38" t="s">
        <v>16</v>
      </c>
      <c r="E134" s="39">
        <v>830</v>
      </c>
      <c r="F134" s="40">
        <v>6.05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8</v>
      </c>
      <c r="C135" s="37">
        <v>0.4797486689814815</v>
      </c>
      <c r="D135" s="38" t="s">
        <v>16</v>
      </c>
      <c r="E135" s="39">
        <v>4386</v>
      </c>
      <c r="F135" s="40">
        <v>6.05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8</v>
      </c>
      <c r="C136" s="37">
        <v>0.47976694444444445</v>
      </c>
      <c r="D136" s="38" t="s">
        <v>16</v>
      </c>
      <c r="E136" s="39">
        <v>1612</v>
      </c>
      <c r="F136" s="40">
        <v>6.046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8</v>
      </c>
      <c r="C137" s="37">
        <v>0.47980925925925927</v>
      </c>
      <c r="D137" s="38" t="s">
        <v>16</v>
      </c>
      <c r="E137" s="39">
        <v>2889</v>
      </c>
      <c r="F137" s="40">
        <v>6.043999999999999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8</v>
      </c>
      <c r="C138" s="37">
        <v>0.47998006944444443</v>
      </c>
      <c r="D138" s="38" t="s">
        <v>16</v>
      </c>
      <c r="E138" s="39">
        <v>736</v>
      </c>
      <c r="F138" s="40">
        <v>6.0380000000000003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8</v>
      </c>
      <c r="C139" s="37">
        <v>0.47998006944444443</v>
      </c>
      <c r="D139" s="38" t="s">
        <v>16</v>
      </c>
      <c r="E139" s="39">
        <v>269</v>
      </c>
      <c r="F139" s="40">
        <v>6.0380000000000003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8</v>
      </c>
      <c r="C140" s="37">
        <v>0.47998006944444443</v>
      </c>
      <c r="D140" s="38" t="s">
        <v>16</v>
      </c>
      <c r="E140" s="39">
        <v>140</v>
      </c>
      <c r="F140" s="40">
        <v>6.038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8</v>
      </c>
      <c r="C141" s="37">
        <v>0.48010769675925924</v>
      </c>
      <c r="D141" s="38" t="s">
        <v>16</v>
      </c>
      <c r="E141" s="39">
        <v>1993</v>
      </c>
      <c r="F141" s="40">
        <v>6.035999999999999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8</v>
      </c>
      <c r="C142" s="37">
        <v>0.48058024305555558</v>
      </c>
      <c r="D142" s="38" t="s">
        <v>16</v>
      </c>
      <c r="E142" s="39">
        <v>1347</v>
      </c>
      <c r="F142" s="40">
        <v>6.033999999999999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8</v>
      </c>
      <c r="C143" s="37">
        <v>0.48148648148148149</v>
      </c>
      <c r="D143" s="38" t="s">
        <v>16</v>
      </c>
      <c r="E143" s="39">
        <v>821</v>
      </c>
      <c r="F143" s="40">
        <v>6.033999999999999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8</v>
      </c>
      <c r="C144" s="37">
        <v>0.48148648148148149</v>
      </c>
      <c r="D144" s="38" t="s">
        <v>16</v>
      </c>
      <c r="E144" s="39">
        <v>1391</v>
      </c>
      <c r="F144" s="40">
        <v>6.033999999999999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8</v>
      </c>
      <c r="C145" s="37">
        <v>0.48148704861111113</v>
      </c>
      <c r="D145" s="38" t="s">
        <v>16</v>
      </c>
      <c r="E145" s="39">
        <v>500</v>
      </c>
      <c r="F145" s="40">
        <v>6.033999999999999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8</v>
      </c>
      <c r="C146" s="37">
        <v>0.48148704861111113</v>
      </c>
      <c r="D146" s="38" t="s">
        <v>16</v>
      </c>
      <c r="E146" s="39">
        <v>654</v>
      </c>
      <c r="F146" s="40">
        <v>6.033999999999999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8</v>
      </c>
      <c r="C147" s="37">
        <v>0.48148704861111113</v>
      </c>
      <c r="D147" s="38" t="s">
        <v>16</v>
      </c>
      <c r="E147" s="39">
        <v>1431</v>
      </c>
      <c r="F147" s="40">
        <v>6.033999999999999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8</v>
      </c>
      <c r="C148" s="37">
        <v>0.48569442129629631</v>
      </c>
      <c r="D148" s="38" t="s">
        <v>16</v>
      </c>
      <c r="E148" s="39">
        <v>3093</v>
      </c>
      <c r="F148" s="40">
        <v>6.03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8</v>
      </c>
      <c r="C149" s="37">
        <v>0.48575726851851853</v>
      </c>
      <c r="D149" s="38" t="s">
        <v>16</v>
      </c>
      <c r="E149" s="39">
        <v>1787</v>
      </c>
      <c r="F149" s="40">
        <v>6.03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8</v>
      </c>
      <c r="C150" s="37">
        <v>0.48652998842592593</v>
      </c>
      <c r="D150" s="38" t="s">
        <v>16</v>
      </c>
      <c r="E150" s="39">
        <v>1467</v>
      </c>
      <c r="F150" s="40">
        <v>6.035999999999999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8</v>
      </c>
      <c r="C151" s="37">
        <v>0.48655077546296294</v>
      </c>
      <c r="D151" s="38" t="s">
        <v>16</v>
      </c>
      <c r="E151" s="39">
        <v>3658</v>
      </c>
      <c r="F151" s="40">
        <v>6.035999999999999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8</v>
      </c>
      <c r="C152" s="37">
        <v>0.48693111111111109</v>
      </c>
      <c r="D152" s="38" t="s">
        <v>16</v>
      </c>
      <c r="E152" s="39">
        <v>1014</v>
      </c>
      <c r="F152" s="40">
        <v>6.035999999999999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8</v>
      </c>
      <c r="C153" s="37">
        <v>0.48697545138888887</v>
      </c>
      <c r="D153" s="38" t="s">
        <v>16</v>
      </c>
      <c r="E153" s="39">
        <v>303</v>
      </c>
      <c r="F153" s="40">
        <v>6.0380000000000003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8</v>
      </c>
      <c r="C154" s="37">
        <v>0.48881622685185183</v>
      </c>
      <c r="D154" s="38" t="s">
        <v>16</v>
      </c>
      <c r="E154" s="39">
        <v>1400</v>
      </c>
      <c r="F154" s="40">
        <v>6.035999999999999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8</v>
      </c>
      <c r="C155" s="37">
        <v>0.4888163425925926</v>
      </c>
      <c r="D155" s="38" t="s">
        <v>16</v>
      </c>
      <c r="E155" s="39">
        <v>2271</v>
      </c>
      <c r="F155" s="40">
        <v>6.035999999999999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8</v>
      </c>
      <c r="C156" s="37">
        <v>0.48881677083333336</v>
      </c>
      <c r="D156" s="38" t="s">
        <v>16</v>
      </c>
      <c r="E156" s="39">
        <v>1719</v>
      </c>
      <c r="F156" s="40">
        <v>6.038000000000000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8</v>
      </c>
      <c r="C157" s="37">
        <v>0.49143918981481483</v>
      </c>
      <c r="D157" s="38" t="s">
        <v>16</v>
      </c>
      <c r="E157" s="39">
        <v>4494</v>
      </c>
      <c r="F157" s="40">
        <v>6.035999999999999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8</v>
      </c>
      <c r="C158" s="37">
        <v>0.49360803240740742</v>
      </c>
      <c r="D158" s="38" t="s">
        <v>16</v>
      </c>
      <c r="E158" s="39">
        <v>470</v>
      </c>
      <c r="F158" s="40">
        <v>6.043999999999999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8</v>
      </c>
      <c r="C159" s="37">
        <v>0.49360803240740742</v>
      </c>
      <c r="D159" s="38" t="s">
        <v>16</v>
      </c>
      <c r="E159" s="39">
        <v>1222</v>
      </c>
      <c r="F159" s="40">
        <v>6.043999999999999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8</v>
      </c>
      <c r="C160" s="37">
        <v>0.49360918981481483</v>
      </c>
      <c r="D160" s="38" t="s">
        <v>16</v>
      </c>
      <c r="E160" s="39">
        <v>1198</v>
      </c>
      <c r="F160" s="40">
        <v>6.041999999999999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8</v>
      </c>
      <c r="C161" s="37">
        <v>0.49804686342592591</v>
      </c>
      <c r="D161" s="38" t="s">
        <v>16</v>
      </c>
      <c r="E161" s="39">
        <v>414</v>
      </c>
      <c r="F161" s="40">
        <v>6.041999999999999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8</v>
      </c>
      <c r="C162" s="37">
        <v>0.49860072916666665</v>
      </c>
      <c r="D162" s="38" t="s">
        <v>16</v>
      </c>
      <c r="E162" s="39">
        <v>500</v>
      </c>
      <c r="F162" s="40">
        <v>6.046000000000000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8</v>
      </c>
      <c r="C163" s="37">
        <v>0.49967770833333336</v>
      </c>
      <c r="D163" s="38" t="s">
        <v>16</v>
      </c>
      <c r="E163" s="39">
        <v>1926</v>
      </c>
      <c r="F163" s="40">
        <v>6.046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8</v>
      </c>
      <c r="C164" s="37">
        <v>0.49967770833333336</v>
      </c>
      <c r="D164" s="38" t="s">
        <v>16</v>
      </c>
      <c r="E164" s="39">
        <v>103</v>
      </c>
      <c r="F164" s="40">
        <v>6.0460000000000003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8</v>
      </c>
      <c r="C165" s="37">
        <v>0.49967770833333336</v>
      </c>
      <c r="D165" s="38" t="s">
        <v>16</v>
      </c>
      <c r="E165" s="39">
        <v>638</v>
      </c>
      <c r="F165" s="40">
        <v>6.046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8</v>
      </c>
      <c r="C166" s="37">
        <v>0.50176849537037038</v>
      </c>
      <c r="D166" s="38" t="s">
        <v>16</v>
      </c>
      <c r="E166" s="39">
        <v>1866</v>
      </c>
      <c r="F166" s="40">
        <v>6.041999999999999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8</v>
      </c>
      <c r="C167" s="37">
        <v>0.50176896990740738</v>
      </c>
      <c r="D167" s="38" t="s">
        <v>16</v>
      </c>
      <c r="E167" s="39">
        <v>1140</v>
      </c>
      <c r="F167" s="40">
        <v>6.041999999999999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8</v>
      </c>
      <c r="C168" s="37">
        <v>0.50176913194444439</v>
      </c>
      <c r="D168" s="38" t="s">
        <v>16</v>
      </c>
      <c r="E168" s="39">
        <v>334</v>
      </c>
      <c r="F168" s="40">
        <v>6.041999999999999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8</v>
      </c>
      <c r="C169" s="37">
        <v>0.5035093981481481</v>
      </c>
      <c r="D169" s="38" t="s">
        <v>16</v>
      </c>
      <c r="E169" s="39">
        <v>1167</v>
      </c>
      <c r="F169" s="40">
        <v>6.043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8</v>
      </c>
      <c r="C170" s="37">
        <v>0.50573501157407408</v>
      </c>
      <c r="D170" s="38" t="s">
        <v>16</v>
      </c>
      <c r="E170" s="39">
        <v>579</v>
      </c>
      <c r="F170" s="40">
        <v>6.043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8</v>
      </c>
      <c r="C171" s="37">
        <v>0.50573501157407408</v>
      </c>
      <c r="D171" s="38" t="s">
        <v>16</v>
      </c>
      <c r="E171" s="39">
        <v>1220</v>
      </c>
      <c r="F171" s="40">
        <v>6.043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8</v>
      </c>
      <c r="C172" s="37">
        <v>0.50698574074074076</v>
      </c>
      <c r="D172" s="38" t="s">
        <v>16</v>
      </c>
      <c r="E172" s="39">
        <v>368</v>
      </c>
      <c r="F172" s="40">
        <v>6.041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8</v>
      </c>
      <c r="C173" s="37">
        <v>0.50698574074074076</v>
      </c>
      <c r="D173" s="38" t="s">
        <v>16</v>
      </c>
      <c r="E173" s="39">
        <v>1000</v>
      </c>
      <c r="F173" s="40">
        <v>6.041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8</v>
      </c>
      <c r="C174" s="37">
        <v>0.50698574074074076</v>
      </c>
      <c r="D174" s="38" t="s">
        <v>16</v>
      </c>
      <c r="E174" s="39">
        <v>654</v>
      </c>
      <c r="F174" s="40">
        <v>6.041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8</v>
      </c>
      <c r="C175" s="37">
        <v>0.50698574074074076</v>
      </c>
      <c r="D175" s="38" t="s">
        <v>16</v>
      </c>
      <c r="E175" s="39">
        <v>409</v>
      </c>
      <c r="F175" s="40">
        <v>6.041999999999999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8</v>
      </c>
      <c r="C176" s="37">
        <v>0.5121262152777778</v>
      </c>
      <c r="D176" s="38" t="s">
        <v>16</v>
      </c>
      <c r="E176" s="39">
        <v>1518</v>
      </c>
      <c r="F176" s="40">
        <v>6.041999999999999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8</v>
      </c>
      <c r="C177" s="37">
        <v>0.5121262152777778</v>
      </c>
      <c r="D177" s="38" t="s">
        <v>16</v>
      </c>
      <c r="E177" s="39">
        <v>873</v>
      </c>
      <c r="F177" s="40">
        <v>6.04199999999999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8</v>
      </c>
      <c r="C178" s="37">
        <v>0.5135697569444444</v>
      </c>
      <c r="D178" s="38" t="s">
        <v>16</v>
      </c>
      <c r="E178" s="39">
        <v>686</v>
      </c>
      <c r="F178" s="40">
        <v>6.043999999999999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8</v>
      </c>
      <c r="C179" s="37">
        <v>0.5135697569444444</v>
      </c>
      <c r="D179" s="38" t="s">
        <v>16</v>
      </c>
      <c r="E179" s="39">
        <v>3810</v>
      </c>
      <c r="F179" s="40">
        <v>6.043999999999999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8</v>
      </c>
      <c r="C180" s="37">
        <v>0.51357018518518516</v>
      </c>
      <c r="D180" s="38" t="s">
        <v>16</v>
      </c>
      <c r="E180" s="39">
        <v>1967</v>
      </c>
      <c r="F180" s="40">
        <v>6.043999999999999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8</v>
      </c>
      <c r="C181" s="37">
        <v>0.51357018518518516</v>
      </c>
      <c r="D181" s="38" t="s">
        <v>16</v>
      </c>
      <c r="E181" s="39">
        <v>1621</v>
      </c>
      <c r="F181" s="40">
        <v>6.0460000000000003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8</v>
      </c>
      <c r="C182" s="37">
        <v>0.51732895833333337</v>
      </c>
      <c r="D182" s="38" t="s">
        <v>16</v>
      </c>
      <c r="E182" s="39">
        <v>2986</v>
      </c>
      <c r="F182" s="40">
        <v>6.04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8</v>
      </c>
      <c r="C183" s="37">
        <v>0.51733409722222223</v>
      </c>
      <c r="D183" s="38" t="s">
        <v>16</v>
      </c>
      <c r="E183" s="39">
        <v>1668</v>
      </c>
      <c r="F183" s="40">
        <v>6.04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8</v>
      </c>
      <c r="C184" s="37">
        <v>0.51733409722222223</v>
      </c>
      <c r="D184" s="38" t="s">
        <v>16</v>
      </c>
      <c r="E184" s="39">
        <v>1</v>
      </c>
      <c r="F184" s="40">
        <v>6.04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8</v>
      </c>
      <c r="C185" s="37">
        <v>0.52018230324074077</v>
      </c>
      <c r="D185" s="38" t="s">
        <v>16</v>
      </c>
      <c r="E185" s="39">
        <v>2672</v>
      </c>
      <c r="F185" s="40">
        <v>6.05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8</v>
      </c>
      <c r="C186" s="37">
        <v>0.52018296296296296</v>
      </c>
      <c r="D186" s="38" t="s">
        <v>16</v>
      </c>
      <c r="E186" s="39">
        <v>1062</v>
      </c>
      <c r="F186" s="40">
        <v>6.05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8</v>
      </c>
      <c r="C187" s="37">
        <v>0.52075900462962965</v>
      </c>
      <c r="D187" s="38" t="s">
        <v>16</v>
      </c>
      <c r="E187" s="39">
        <v>1138</v>
      </c>
      <c r="F187" s="40">
        <v>6.046000000000000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8</v>
      </c>
      <c r="C188" s="37">
        <v>0.52088431712962968</v>
      </c>
      <c r="D188" s="38" t="s">
        <v>16</v>
      </c>
      <c r="E188" s="39">
        <v>544</v>
      </c>
      <c r="F188" s="40">
        <v>6.048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8</v>
      </c>
      <c r="C189" s="37">
        <v>0.52088431712962968</v>
      </c>
      <c r="D189" s="38" t="s">
        <v>16</v>
      </c>
      <c r="E189" s="39">
        <v>2469</v>
      </c>
      <c r="F189" s="40">
        <v>6.048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8</v>
      </c>
      <c r="C190" s="37">
        <v>0.52088431712962968</v>
      </c>
      <c r="D190" s="38" t="s">
        <v>16</v>
      </c>
      <c r="E190" s="39">
        <v>6</v>
      </c>
      <c r="F190" s="40">
        <v>6.048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8</v>
      </c>
      <c r="C191" s="37">
        <v>0.52208541666666664</v>
      </c>
      <c r="D191" s="38" t="s">
        <v>16</v>
      </c>
      <c r="E191" s="39">
        <v>2399</v>
      </c>
      <c r="F191" s="40">
        <v>6.046000000000000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8</v>
      </c>
      <c r="C192" s="37">
        <v>0.52208628472222218</v>
      </c>
      <c r="D192" s="38" t="s">
        <v>16</v>
      </c>
      <c r="E192" s="39">
        <v>1078</v>
      </c>
      <c r="F192" s="40">
        <v>6.046000000000000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8</v>
      </c>
      <c r="C193" s="37">
        <v>0.52278033564814819</v>
      </c>
      <c r="D193" s="38" t="s">
        <v>16</v>
      </c>
      <c r="E193" s="39">
        <v>1344</v>
      </c>
      <c r="F193" s="40">
        <v>6.046000000000000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8</v>
      </c>
      <c r="C194" s="37">
        <v>0.52694583333333334</v>
      </c>
      <c r="D194" s="38" t="s">
        <v>16</v>
      </c>
      <c r="E194" s="39">
        <v>1407</v>
      </c>
      <c r="F194" s="40">
        <v>6.043999999999999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8</v>
      </c>
      <c r="C195" s="37">
        <v>0.52695098379629635</v>
      </c>
      <c r="D195" s="38" t="s">
        <v>16</v>
      </c>
      <c r="E195" s="39">
        <v>1431</v>
      </c>
      <c r="F195" s="40">
        <v>6.043999999999999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8</v>
      </c>
      <c r="C196" s="37">
        <v>0.52973277777777783</v>
      </c>
      <c r="D196" s="38" t="s">
        <v>16</v>
      </c>
      <c r="E196" s="39">
        <v>1353</v>
      </c>
      <c r="F196" s="40">
        <v>6.0419999999999998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8</v>
      </c>
      <c r="C197" s="37">
        <v>0.52973662037037039</v>
      </c>
      <c r="D197" s="38" t="s">
        <v>16</v>
      </c>
      <c r="E197" s="39">
        <v>2271</v>
      </c>
      <c r="F197" s="40">
        <v>6.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8</v>
      </c>
      <c r="C198" s="37">
        <v>0.52985074074074079</v>
      </c>
      <c r="D198" s="38" t="s">
        <v>16</v>
      </c>
      <c r="E198" s="39">
        <v>3347</v>
      </c>
      <c r="F198" s="40">
        <v>6.0439999999999996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8</v>
      </c>
      <c r="C199" s="37">
        <v>0.53196129629629629</v>
      </c>
      <c r="D199" s="38" t="s">
        <v>16</v>
      </c>
      <c r="E199" s="39">
        <v>902</v>
      </c>
      <c r="F199" s="40">
        <v>6.04199999999999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8</v>
      </c>
      <c r="C200" s="37">
        <v>0.53196129629629629</v>
      </c>
      <c r="D200" s="38" t="s">
        <v>16</v>
      </c>
      <c r="E200" s="39">
        <v>2882</v>
      </c>
      <c r="F200" s="40">
        <v>6.0419999999999998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8</v>
      </c>
      <c r="C201" s="37">
        <v>0.53196240740740741</v>
      </c>
      <c r="D201" s="38" t="s">
        <v>16</v>
      </c>
      <c r="E201" s="39">
        <v>1699</v>
      </c>
      <c r="F201" s="40">
        <v>6.041999999999999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8</v>
      </c>
      <c r="C202" s="37">
        <v>0.53210881944444444</v>
      </c>
      <c r="D202" s="38" t="s">
        <v>16</v>
      </c>
      <c r="E202" s="39">
        <v>517</v>
      </c>
      <c r="F202" s="40">
        <v>6.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8</v>
      </c>
      <c r="C203" s="37">
        <v>0.53210881944444444</v>
      </c>
      <c r="D203" s="38" t="s">
        <v>16</v>
      </c>
      <c r="E203" s="39">
        <v>140</v>
      </c>
      <c r="F203" s="40">
        <v>6.04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8</v>
      </c>
      <c r="C204" s="37">
        <v>0.53210881944444444</v>
      </c>
      <c r="D204" s="38" t="s">
        <v>16</v>
      </c>
      <c r="E204" s="39">
        <v>656</v>
      </c>
      <c r="F204" s="40">
        <v>6.0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8</v>
      </c>
      <c r="C205" s="37">
        <v>0.53427466435185189</v>
      </c>
      <c r="D205" s="38" t="s">
        <v>16</v>
      </c>
      <c r="E205" s="39">
        <v>778</v>
      </c>
      <c r="F205" s="40">
        <v>6.0540000000000003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8</v>
      </c>
      <c r="C206" s="37">
        <v>0.53427466435185189</v>
      </c>
      <c r="D206" s="38" t="s">
        <v>16</v>
      </c>
      <c r="E206" s="39">
        <v>603</v>
      </c>
      <c r="F206" s="40">
        <v>6.0540000000000003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8</v>
      </c>
      <c r="C207" s="37">
        <v>0.53427467592592592</v>
      </c>
      <c r="D207" s="38" t="s">
        <v>16</v>
      </c>
      <c r="E207" s="39">
        <v>2981</v>
      </c>
      <c r="F207" s="40">
        <v>6.054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8</v>
      </c>
      <c r="C208" s="37">
        <v>0.53427525462962966</v>
      </c>
      <c r="D208" s="38" t="s">
        <v>16</v>
      </c>
      <c r="E208" s="39">
        <v>2480</v>
      </c>
      <c r="F208" s="40">
        <v>6.05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8</v>
      </c>
      <c r="C209" s="37">
        <v>0.53716420138888887</v>
      </c>
      <c r="D209" s="38" t="s">
        <v>16</v>
      </c>
      <c r="E209" s="39">
        <v>1257</v>
      </c>
      <c r="F209" s="40">
        <v>6.0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8</v>
      </c>
      <c r="C210" s="37">
        <v>0.53814229166666672</v>
      </c>
      <c r="D210" s="38" t="s">
        <v>16</v>
      </c>
      <c r="E210" s="39">
        <v>2336</v>
      </c>
      <c r="F210" s="40">
        <v>6.0579999999999998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8</v>
      </c>
      <c r="C211" s="37">
        <v>0.53814229166666672</v>
      </c>
      <c r="D211" s="38" t="s">
        <v>16</v>
      </c>
      <c r="E211" s="39">
        <v>179</v>
      </c>
      <c r="F211" s="40">
        <v>6.0579999999999998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8</v>
      </c>
      <c r="C212" s="37">
        <v>0.53814343750000004</v>
      </c>
      <c r="D212" s="38" t="s">
        <v>16</v>
      </c>
      <c r="E212" s="39">
        <v>1526</v>
      </c>
      <c r="F212" s="40">
        <v>6.0579999999999998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8</v>
      </c>
      <c r="C213" s="37">
        <v>0.53814343750000004</v>
      </c>
      <c r="D213" s="38" t="s">
        <v>16</v>
      </c>
      <c r="E213" s="39">
        <v>1064</v>
      </c>
      <c r="F213" s="40">
        <v>6.0579999999999998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8</v>
      </c>
      <c r="C214" s="37">
        <v>0.54185531249999996</v>
      </c>
      <c r="D214" s="38" t="s">
        <v>16</v>
      </c>
      <c r="E214" s="39">
        <v>979</v>
      </c>
      <c r="F214" s="40">
        <v>6.0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8</v>
      </c>
      <c r="C215" s="37">
        <v>0.54185531249999996</v>
      </c>
      <c r="D215" s="38" t="s">
        <v>16</v>
      </c>
      <c r="E215" s="39">
        <v>398</v>
      </c>
      <c r="F215" s="40">
        <v>6.06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8</v>
      </c>
      <c r="C216" s="37">
        <v>0.54185531249999996</v>
      </c>
      <c r="D216" s="38" t="s">
        <v>16</v>
      </c>
      <c r="E216" s="39">
        <v>472</v>
      </c>
      <c r="F216" s="40">
        <v>6.06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8</v>
      </c>
      <c r="C217" s="37">
        <v>0.54666799768518515</v>
      </c>
      <c r="D217" s="38" t="s">
        <v>16</v>
      </c>
      <c r="E217" s="39">
        <v>700</v>
      </c>
      <c r="F217" s="40">
        <v>6.0640000000000001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8</v>
      </c>
      <c r="C218" s="37">
        <v>0.54666799768518515</v>
      </c>
      <c r="D218" s="38" t="s">
        <v>16</v>
      </c>
      <c r="E218" s="39">
        <v>807</v>
      </c>
      <c r="F218" s="40">
        <v>6.0640000000000001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8</v>
      </c>
      <c r="C219" s="37">
        <v>0.54666912037037041</v>
      </c>
      <c r="D219" s="38" t="s">
        <v>16</v>
      </c>
      <c r="E219" s="39">
        <v>279</v>
      </c>
      <c r="F219" s="40">
        <v>6.0640000000000001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8</v>
      </c>
      <c r="C220" s="37">
        <v>0.54666923611111107</v>
      </c>
      <c r="D220" s="38" t="s">
        <v>16</v>
      </c>
      <c r="E220" s="39">
        <v>1222</v>
      </c>
      <c r="F220" s="40">
        <v>6.0640000000000001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8</v>
      </c>
      <c r="C221" s="37">
        <v>0.54693050925925923</v>
      </c>
      <c r="D221" s="38" t="s">
        <v>16</v>
      </c>
      <c r="E221" s="39">
        <v>1784</v>
      </c>
      <c r="F221" s="40">
        <v>6.0640000000000001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8</v>
      </c>
      <c r="C222" s="37">
        <v>0.55295490740740738</v>
      </c>
      <c r="D222" s="38" t="s">
        <v>16</v>
      </c>
      <c r="E222" s="39">
        <v>2053</v>
      </c>
      <c r="F222" s="40">
        <v>6.0679999999999996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8</v>
      </c>
      <c r="C223" s="37">
        <v>0.55295490740740738</v>
      </c>
      <c r="D223" s="38" t="s">
        <v>16</v>
      </c>
      <c r="E223" s="39">
        <v>77</v>
      </c>
      <c r="F223" s="40">
        <v>6.0679999999999996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8</v>
      </c>
      <c r="C224" s="37">
        <v>0.55690079861111108</v>
      </c>
      <c r="D224" s="38" t="s">
        <v>16</v>
      </c>
      <c r="E224" s="39">
        <v>1268</v>
      </c>
      <c r="F224" s="40">
        <v>6.0759999999999996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8</v>
      </c>
      <c r="C225" s="37">
        <v>0.55746648148148148</v>
      </c>
      <c r="D225" s="38" t="s">
        <v>16</v>
      </c>
      <c r="E225" s="39">
        <v>500</v>
      </c>
      <c r="F225" s="40">
        <v>6.0720000000000001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8</v>
      </c>
      <c r="C226" s="37">
        <v>0.55746648148148148</v>
      </c>
      <c r="D226" s="38" t="s">
        <v>16</v>
      </c>
      <c r="E226" s="39">
        <v>1915</v>
      </c>
      <c r="F226" s="40">
        <v>6.0720000000000001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8</v>
      </c>
      <c r="C227" s="37">
        <v>0.55747136574074074</v>
      </c>
      <c r="D227" s="38" t="s">
        <v>16</v>
      </c>
      <c r="E227" s="39">
        <v>2434</v>
      </c>
      <c r="F227" s="40">
        <v>6.0720000000000001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8</v>
      </c>
      <c r="C228" s="37">
        <v>0.5575832638888889</v>
      </c>
      <c r="D228" s="38" t="s">
        <v>16</v>
      </c>
      <c r="E228" s="39">
        <v>1742</v>
      </c>
      <c r="F228" s="40">
        <v>6.07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8</v>
      </c>
      <c r="C229" s="37">
        <v>0.5575832638888889</v>
      </c>
      <c r="D229" s="38" t="s">
        <v>16</v>
      </c>
      <c r="E229" s="39">
        <v>197</v>
      </c>
      <c r="F229" s="40">
        <v>6.07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88</v>
      </c>
      <c r="C230" s="37">
        <v>0.56146236111111114</v>
      </c>
      <c r="D230" s="38" t="s">
        <v>16</v>
      </c>
      <c r="E230" s="39">
        <v>1593</v>
      </c>
      <c r="F230" s="40">
        <v>6.067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88</v>
      </c>
      <c r="C231" s="37">
        <v>0.56438254629629625</v>
      </c>
      <c r="D231" s="38" t="s">
        <v>16</v>
      </c>
      <c r="E231" s="39">
        <v>872</v>
      </c>
      <c r="F231" s="40">
        <v>6.073999999999999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88</v>
      </c>
      <c r="C232" s="37">
        <v>0.56438255787037039</v>
      </c>
      <c r="D232" s="38" t="s">
        <v>16</v>
      </c>
      <c r="E232" s="39">
        <v>204</v>
      </c>
      <c r="F232" s="40">
        <v>6.073999999999999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88</v>
      </c>
      <c r="C233" s="37">
        <v>0.56438255787037039</v>
      </c>
      <c r="D233" s="38" t="s">
        <v>16</v>
      </c>
      <c r="E233" s="39">
        <v>241</v>
      </c>
      <c r="F233" s="40">
        <v>6.073999999999999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88</v>
      </c>
      <c r="C234" s="37">
        <v>0.56438258101851857</v>
      </c>
      <c r="D234" s="38" t="s">
        <v>16</v>
      </c>
      <c r="E234" s="39">
        <v>1061</v>
      </c>
      <c r="F234" s="40">
        <v>6.0739999999999998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88</v>
      </c>
      <c r="C235" s="37">
        <v>0.56438361111111113</v>
      </c>
      <c r="D235" s="38" t="s">
        <v>16</v>
      </c>
      <c r="E235" s="39">
        <v>285</v>
      </c>
      <c r="F235" s="40">
        <v>6.07399999999999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88</v>
      </c>
      <c r="C236" s="37">
        <v>0.56439482638888894</v>
      </c>
      <c r="D236" s="38" t="s">
        <v>16</v>
      </c>
      <c r="E236" s="39">
        <v>1065</v>
      </c>
      <c r="F236" s="40">
        <v>6.0739999999999998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88</v>
      </c>
      <c r="C237" s="37">
        <v>0.56639596064814812</v>
      </c>
      <c r="D237" s="38" t="s">
        <v>16</v>
      </c>
      <c r="E237" s="39">
        <v>1844</v>
      </c>
      <c r="F237" s="40">
        <v>6.0759999999999996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88</v>
      </c>
      <c r="C238" s="37">
        <v>0.56745350694444441</v>
      </c>
      <c r="D238" s="38" t="s">
        <v>16</v>
      </c>
      <c r="E238" s="39">
        <v>1185</v>
      </c>
      <c r="F238" s="40">
        <v>6.078000000000000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88</v>
      </c>
      <c r="C239" s="37">
        <v>0.56745586805555559</v>
      </c>
      <c r="D239" s="38" t="s">
        <v>16</v>
      </c>
      <c r="E239" s="39">
        <v>3030</v>
      </c>
      <c r="F239" s="40">
        <v>6.078000000000000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88</v>
      </c>
      <c r="C240" s="37">
        <v>0.56745586805555559</v>
      </c>
      <c r="D240" s="38" t="s">
        <v>16</v>
      </c>
      <c r="E240" s="39">
        <v>1552</v>
      </c>
      <c r="F240" s="40">
        <v>6.07800000000000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88</v>
      </c>
      <c r="C241" s="37">
        <v>0.5679684606481481</v>
      </c>
      <c r="D241" s="38" t="s">
        <v>16</v>
      </c>
      <c r="E241" s="39">
        <v>1870</v>
      </c>
      <c r="F241" s="40">
        <v>6.075999999999999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88</v>
      </c>
      <c r="C242" s="37">
        <v>0.56796903935185183</v>
      </c>
      <c r="D242" s="38" t="s">
        <v>16</v>
      </c>
      <c r="E242" s="39">
        <v>1342</v>
      </c>
      <c r="F242" s="40">
        <v>6.075999999999999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88</v>
      </c>
      <c r="C243" s="37">
        <v>0.57039023148148149</v>
      </c>
      <c r="D243" s="38" t="s">
        <v>16</v>
      </c>
      <c r="E243" s="39">
        <v>1365</v>
      </c>
      <c r="F243" s="40">
        <v>6.0819999999999999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88</v>
      </c>
      <c r="C244" s="37">
        <v>0.5712546643518519</v>
      </c>
      <c r="D244" s="38" t="s">
        <v>16</v>
      </c>
      <c r="E244" s="39">
        <v>2733</v>
      </c>
      <c r="F244" s="40">
        <v>6.0780000000000003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88</v>
      </c>
      <c r="C245" s="37">
        <v>0.57164216435185189</v>
      </c>
      <c r="D245" s="38" t="s">
        <v>16</v>
      </c>
      <c r="E245" s="39">
        <v>4734</v>
      </c>
      <c r="F245" s="40">
        <v>6.0780000000000003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88</v>
      </c>
      <c r="C246" s="37">
        <v>0.57166400462962963</v>
      </c>
      <c r="D246" s="38" t="s">
        <v>16</v>
      </c>
      <c r="E246" s="39">
        <v>348</v>
      </c>
      <c r="F246" s="40">
        <v>6.075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88</v>
      </c>
      <c r="C247" s="37">
        <v>0.57166415509259261</v>
      </c>
      <c r="D247" s="38" t="s">
        <v>16</v>
      </c>
      <c r="E247" s="39">
        <v>2281</v>
      </c>
      <c r="F247" s="40">
        <v>6.075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88</v>
      </c>
      <c r="C248" s="37">
        <v>0.57220726851851855</v>
      </c>
      <c r="D248" s="38" t="s">
        <v>16</v>
      </c>
      <c r="E248" s="39">
        <v>1301</v>
      </c>
      <c r="F248" s="40">
        <v>6.0739999999999998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88</v>
      </c>
      <c r="C249" s="37">
        <v>0.57220796296296295</v>
      </c>
      <c r="D249" s="38" t="s">
        <v>16</v>
      </c>
      <c r="E249" s="39">
        <v>2537</v>
      </c>
      <c r="F249" s="40">
        <v>6.0720000000000001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88</v>
      </c>
      <c r="C250" s="37">
        <v>0.57232960648148146</v>
      </c>
      <c r="D250" s="38" t="s">
        <v>16</v>
      </c>
      <c r="E250" s="39">
        <v>1134</v>
      </c>
      <c r="F250" s="40">
        <v>6.065999999999999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88</v>
      </c>
      <c r="C251" s="37">
        <v>0.57232960648148146</v>
      </c>
      <c r="D251" s="38" t="s">
        <v>16</v>
      </c>
      <c r="E251" s="39">
        <v>1116</v>
      </c>
      <c r="F251" s="40">
        <v>6.0659999999999998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88</v>
      </c>
      <c r="C252" s="37">
        <v>0.57232960648148146</v>
      </c>
      <c r="D252" s="38" t="s">
        <v>16</v>
      </c>
      <c r="E252" s="39">
        <v>2009</v>
      </c>
      <c r="F252" s="40">
        <v>6.0659999999999998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88</v>
      </c>
      <c r="C253" s="37">
        <v>0.57232978009259261</v>
      </c>
      <c r="D253" s="38" t="s">
        <v>16</v>
      </c>
      <c r="E253" s="39">
        <v>6470</v>
      </c>
      <c r="F253" s="40">
        <v>6.067999999999999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88</v>
      </c>
      <c r="C254" s="37">
        <v>0.57262912037037039</v>
      </c>
      <c r="D254" s="38" t="s">
        <v>16</v>
      </c>
      <c r="E254" s="39">
        <v>500</v>
      </c>
      <c r="F254" s="40">
        <v>6.07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88</v>
      </c>
      <c r="C255" s="37">
        <v>0.57294418981481476</v>
      </c>
      <c r="D255" s="38" t="s">
        <v>16</v>
      </c>
      <c r="E255" s="39">
        <v>1467</v>
      </c>
      <c r="F255" s="40">
        <v>6.07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88</v>
      </c>
      <c r="C256" s="37">
        <v>0.57307391203703706</v>
      </c>
      <c r="D256" s="38" t="s">
        <v>16</v>
      </c>
      <c r="E256" s="39">
        <v>2681</v>
      </c>
      <c r="F256" s="40">
        <v>6.0720000000000001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88</v>
      </c>
      <c r="C257" s="37">
        <v>0.57307438657407406</v>
      </c>
      <c r="D257" s="38" t="s">
        <v>16</v>
      </c>
      <c r="E257" s="39">
        <v>500</v>
      </c>
      <c r="F257" s="40">
        <v>6.0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88</v>
      </c>
      <c r="C258" s="37">
        <v>0.57307438657407406</v>
      </c>
      <c r="D258" s="38" t="s">
        <v>16</v>
      </c>
      <c r="E258" s="39">
        <v>1681</v>
      </c>
      <c r="F258" s="40">
        <v>6.0720000000000001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88</v>
      </c>
      <c r="C259" s="37">
        <v>0.57412484953703702</v>
      </c>
      <c r="D259" s="38" t="s">
        <v>16</v>
      </c>
      <c r="E259" s="39">
        <v>835</v>
      </c>
      <c r="F259" s="40">
        <v>6.07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88</v>
      </c>
      <c r="C260" s="37">
        <v>0.57438326388888894</v>
      </c>
      <c r="D260" s="38" t="s">
        <v>16</v>
      </c>
      <c r="E260" s="39">
        <v>283</v>
      </c>
      <c r="F260" s="40">
        <v>6.07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88</v>
      </c>
      <c r="C261" s="37">
        <v>0.57452326388888886</v>
      </c>
      <c r="D261" s="38" t="s">
        <v>16</v>
      </c>
      <c r="E261" s="39">
        <v>500</v>
      </c>
      <c r="F261" s="40">
        <v>6.0720000000000001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88</v>
      </c>
      <c r="C262" s="37">
        <v>0.5745809837962963</v>
      </c>
      <c r="D262" s="38" t="s">
        <v>16</v>
      </c>
      <c r="E262" s="39">
        <v>570</v>
      </c>
      <c r="F262" s="40">
        <v>6.0720000000000001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88</v>
      </c>
      <c r="C263" s="37">
        <v>0.57479986111111114</v>
      </c>
      <c r="D263" s="38" t="s">
        <v>16</v>
      </c>
      <c r="E263" s="39">
        <v>3461</v>
      </c>
      <c r="F263" s="40">
        <v>6.0720000000000001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88</v>
      </c>
      <c r="C264" s="37">
        <v>0.57482843750000001</v>
      </c>
      <c r="D264" s="38" t="s">
        <v>16</v>
      </c>
      <c r="E264" s="39">
        <v>3392</v>
      </c>
      <c r="F264" s="40">
        <v>6.0720000000000001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88</v>
      </c>
      <c r="C265" s="37">
        <v>0.57483614583333331</v>
      </c>
      <c r="D265" s="38" t="s">
        <v>16</v>
      </c>
      <c r="E265" s="39">
        <v>2500</v>
      </c>
      <c r="F265" s="40">
        <v>6.0720000000000001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88</v>
      </c>
      <c r="C266" s="37">
        <v>0.57484387731481479</v>
      </c>
      <c r="D266" s="38" t="s">
        <v>16</v>
      </c>
      <c r="E266" s="39">
        <v>2305</v>
      </c>
      <c r="F266" s="40">
        <v>6.0720000000000001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88</v>
      </c>
      <c r="C267" s="37">
        <v>0.57500439814814819</v>
      </c>
      <c r="D267" s="38" t="s">
        <v>16</v>
      </c>
      <c r="E267" s="39">
        <v>1565</v>
      </c>
      <c r="F267" s="40">
        <v>6.07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88</v>
      </c>
      <c r="C268" s="37">
        <v>0.57553761574074069</v>
      </c>
      <c r="D268" s="38" t="s">
        <v>16</v>
      </c>
      <c r="E268" s="39">
        <v>1419</v>
      </c>
      <c r="F268" s="40">
        <v>6.072000000000000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88</v>
      </c>
      <c r="C269" s="37">
        <v>0.57583483796296298</v>
      </c>
      <c r="D269" s="38" t="s">
        <v>16</v>
      </c>
      <c r="E269" s="39">
        <v>1173</v>
      </c>
      <c r="F269" s="40">
        <v>6.0720000000000001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88</v>
      </c>
      <c r="C270" s="37">
        <v>0.57656043981481486</v>
      </c>
      <c r="D270" s="38" t="s">
        <v>16</v>
      </c>
      <c r="E270" s="39">
        <v>1348</v>
      </c>
      <c r="F270" s="40">
        <v>6.0720000000000001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88</v>
      </c>
      <c r="C271" s="37">
        <v>0.57656156250000001</v>
      </c>
      <c r="D271" s="38" t="s">
        <v>16</v>
      </c>
      <c r="E271" s="39">
        <v>4555</v>
      </c>
      <c r="F271" s="40">
        <v>6.07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88</v>
      </c>
      <c r="C272" s="37">
        <v>0.57713578703703705</v>
      </c>
      <c r="D272" s="38" t="s">
        <v>16</v>
      </c>
      <c r="E272" s="39">
        <v>4404</v>
      </c>
      <c r="F272" s="40">
        <v>6.0720000000000001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88</v>
      </c>
      <c r="C273" s="37">
        <v>0.57732240740740737</v>
      </c>
      <c r="D273" s="38" t="s">
        <v>16</v>
      </c>
      <c r="E273" s="39">
        <v>1</v>
      </c>
      <c r="F273" s="40">
        <v>6.07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88</v>
      </c>
      <c r="C274" s="37">
        <v>0.57736093749999995</v>
      </c>
      <c r="D274" s="38" t="s">
        <v>16</v>
      </c>
      <c r="E274" s="39">
        <v>820</v>
      </c>
      <c r="F274" s="40">
        <v>6.0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88</v>
      </c>
      <c r="C275" s="37">
        <v>0.5775167708333333</v>
      </c>
      <c r="D275" s="38" t="s">
        <v>16</v>
      </c>
      <c r="E275" s="39">
        <v>2394</v>
      </c>
      <c r="F275" s="40">
        <v>6.0720000000000001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88</v>
      </c>
      <c r="C276" s="37">
        <v>0.57831430555555552</v>
      </c>
      <c r="D276" s="38" t="s">
        <v>16</v>
      </c>
      <c r="E276" s="39">
        <v>1794</v>
      </c>
      <c r="F276" s="40">
        <v>6.0720000000000001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88</v>
      </c>
      <c r="C277" s="37">
        <v>0.57992289351851856</v>
      </c>
      <c r="D277" s="38" t="s">
        <v>16</v>
      </c>
      <c r="E277" s="39">
        <v>2230</v>
      </c>
      <c r="F277" s="40">
        <v>6.07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88</v>
      </c>
      <c r="C278" s="37">
        <v>0.58108682870370365</v>
      </c>
      <c r="D278" s="38" t="s">
        <v>16</v>
      </c>
      <c r="E278" s="39">
        <v>1109</v>
      </c>
      <c r="F278" s="40">
        <v>6.07599999999999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88</v>
      </c>
      <c r="C279" s="37">
        <v>0.5814174305555555</v>
      </c>
      <c r="D279" s="38" t="s">
        <v>16</v>
      </c>
      <c r="E279" s="39">
        <v>1068</v>
      </c>
      <c r="F279" s="40">
        <v>6.08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88</v>
      </c>
      <c r="C280" s="37">
        <v>0.58168557870370374</v>
      </c>
      <c r="D280" s="38" t="s">
        <v>16</v>
      </c>
      <c r="E280" s="39">
        <v>1775</v>
      </c>
      <c r="F280" s="40">
        <v>6.08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88</v>
      </c>
      <c r="C281" s="37">
        <v>0.58207958333333332</v>
      </c>
      <c r="D281" s="38" t="s">
        <v>16</v>
      </c>
      <c r="E281" s="39">
        <v>2291</v>
      </c>
      <c r="F281" s="40">
        <v>6.075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88</v>
      </c>
      <c r="C282" s="37">
        <v>0.58208026620370368</v>
      </c>
      <c r="D282" s="38" t="s">
        <v>16</v>
      </c>
      <c r="E282" s="39">
        <v>1000</v>
      </c>
      <c r="F282" s="40">
        <v>6.075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88</v>
      </c>
      <c r="C283" s="37">
        <v>0.58333828703703705</v>
      </c>
      <c r="D283" s="38" t="s">
        <v>16</v>
      </c>
      <c r="E283" s="39">
        <v>732</v>
      </c>
      <c r="F283" s="40">
        <v>6.075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88</v>
      </c>
      <c r="C284" s="37">
        <v>0.58333828703703705</v>
      </c>
      <c r="D284" s="38" t="s">
        <v>16</v>
      </c>
      <c r="E284" s="39">
        <v>283</v>
      </c>
      <c r="F284" s="40">
        <v>6.075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88</v>
      </c>
      <c r="C285" s="37">
        <v>0.58333828703703705</v>
      </c>
      <c r="D285" s="38" t="s">
        <v>16</v>
      </c>
      <c r="E285" s="39">
        <v>1806</v>
      </c>
      <c r="F285" s="40">
        <v>6.075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88</v>
      </c>
      <c r="C286" s="37">
        <v>0.5835280439814815</v>
      </c>
      <c r="D286" s="38" t="s">
        <v>16</v>
      </c>
      <c r="E286" s="39">
        <v>1662</v>
      </c>
      <c r="F286" s="40">
        <v>6.073999999999999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88</v>
      </c>
      <c r="C287" s="37">
        <v>0.58371898148148149</v>
      </c>
      <c r="D287" s="38" t="s">
        <v>16</v>
      </c>
      <c r="E287" s="39">
        <v>1213</v>
      </c>
      <c r="F287" s="40">
        <v>6.07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88</v>
      </c>
      <c r="C288" s="37">
        <v>0.58391603009259263</v>
      </c>
      <c r="D288" s="38" t="s">
        <v>16</v>
      </c>
      <c r="E288" s="39">
        <v>472</v>
      </c>
      <c r="F288" s="40">
        <v>6.067999999999999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88</v>
      </c>
      <c r="C289" s="37">
        <v>0.5875824652777778</v>
      </c>
      <c r="D289" s="38" t="s">
        <v>16</v>
      </c>
      <c r="E289" s="39">
        <v>1967</v>
      </c>
      <c r="F289" s="40">
        <v>6.07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88</v>
      </c>
      <c r="C290" s="37">
        <v>0.58763738425925927</v>
      </c>
      <c r="D290" s="38" t="s">
        <v>16</v>
      </c>
      <c r="E290" s="39">
        <v>1649</v>
      </c>
      <c r="F290" s="40">
        <v>6.07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88</v>
      </c>
      <c r="C291" s="37">
        <v>0.58803758101851855</v>
      </c>
      <c r="D291" s="38" t="s">
        <v>16</v>
      </c>
      <c r="E291" s="39">
        <v>1447</v>
      </c>
      <c r="F291" s="40">
        <v>6.0720000000000001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88</v>
      </c>
      <c r="C292" s="37">
        <v>0.58829319444444439</v>
      </c>
      <c r="D292" s="38" t="s">
        <v>16</v>
      </c>
      <c r="E292" s="39">
        <v>410</v>
      </c>
      <c r="F292" s="40">
        <v>6.07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88</v>
      </c>
      <c r="C293" s="37">
        <v>0.58829342592592593</v>
      </c>
      <c r="D293" s="38" t="s">
        <v>16</v>
      </c>
      <c r="E293" s="39">
        <v>3724</v>
      </c>
      <c r="F293" s="40">
        <v>6.07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88</v>
      </c>
      <c r="C294" s="37">
        <v>0.59006013888888886</v>
      </c>
      <c r="D294" s="38" t="s">
        <v>16</v>
      </c>
      <c r="E294" s="39">
        <v>898</v>
      </c>
      <c r="F294" s="40">
        <v>6.0759999999999996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88</v>
      </c>
      <c r="C295" s="37">
        <v>0.59006013888888886</v>
      </c>
      <c r="D295" s="38" t="s">
        <v>16</v>
      </c>
      <c r="E295" s="39">
        <v>2123</v>
      </c>
      <c r="F295" s="40">
        <v>6.0759999999999996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88</v>
      </c>
      <c r="C296" s="37">
        <v>0.59006081018518519</v>
      </c>
      <c r="D296" s="38" t="s">
        <v>16</v>
      </c>
      <c r="E296" s="39">
        <v>1118</v>
      </c>
      <c r="F296" s="40">
        <v>6.075999999999999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88</v>
      </c>
      <c r="C297" s="37">
        <v>0.59006246527777773</v>
      </c>
      <c r="D297" s="38" t="s">
        <v>16</v>
      </c>
      <c r="E297" s="39">
        <v>1440</v>
      </c>
      <c r="F297" s="40">
        <v>6.0739999999999998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88</v>
      </c>
      <c r="C298" s="37">
        <v>0.59124046296296295</v>
      </c>
      <c r="D298" s="38" t="s">
        <v>16</v>
      </c>
      <c r="E298" s="39">
        <v>2684</v>
      </c>
      <c r="F298" s="40">
        <v>6.075999999999999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88</v>
      </c>
      <c r="C299" s="37">
        <v>0.59319987268518515</v>
      </c>
      <c r="D299" s="38" t="s">
        <v>16</v>
      </c>
      <c r="E299" s="39">
        <v>1773</v>
      </c>
      <c r="F299" s="40">
        <v>6.0739999999999998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88</v>
      </c>
      <c r="C300" s="37">
        <v>0.5932005208333333</v>
      </c>
      <c r="D300" s="38" t="s">
        <v>16</v>
      </c>
      <c r="E300" s="39">
        <v>1492</v>
      </c>
      <c r="F300" s="40">
        <v>6.0739999999999998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88</v>
      </c>
      <c r="C301" s="37">
        <v>0.59467342592592598</v>
      </c>
      <c r="D301" s="38" t="s">
        <v>16</v>
      </c>
      <c r="E301" s="39">
        <v>2360</v>
      </c>
      <c r="F301" s="40">
        <v>6.0739999999999998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88</v>
      </c>
      <c r="C302" s="37">
        <v>0.59467415509259258</v>
      </c>
      <c r="D302" s="38" t="s">
        <v>16</v>
      </c>
      <c r="E302" s="39">
        <v>1783</v>
      </c>
      <c r="F302" s="40">
        <v>6.0739999999999998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88</v>
      </c>
      <c r="C303" s="37">
        <v>0.59649585648148151</v>
      </c>
      <c r="D303" s="38" t="s">
        <v>16</v>
      </c>
      <c r="E303" s="39">
        <v>757</v>
      </c>
      <c r="F303" s="40">
        <v>6.07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88</v>
      </c>
      <c r="C304" s="37">
        <v>0.5989777083333333</v>
      </c>
      <c r="D304" s="38" t="s">
        <v>16</v>
      </c>
      <c r="E304" s="39">
        <v>1211</v>
      </c>
      <c r="F304" s="40">
        <v>6.0759999999999996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88</v>
      </c>
      <c r="C305" s="37">
        <v>0.59912510416666664</v>
      </c>
      <c r="D305" s="38" t="s">
        <v>16</v>
      </c>
      <c r="E305" s="39">
        <v>2850</v>
      </c>
      <c r="F305" s="40">
        <v>6.0720000000000001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88</v>
      </c>
      <c r="C306" s="37">
        <v>0.59912562499999999</v>
      </c>
      <c r="D306" s="38" t="s">
        <v>16</v>
      </c>
      <c r="E306" s="39">
        <v>3454</v>
      </c>
      <c r="F306" s="40">
        <v>6.0720000000000001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88</v>
      </c>
      <c r="C307" s="37">
        <v>0.59935131944444442</v>
      </c>
      <c r="D307" s="38" t="s">
        <v>16</v>
      </c>
      <c r="E307" s="39">
        <v>1518</v>
      </c>
      <c r="F307" s="40">
        <v>6.07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88</v>
      </c>
      <c r="C308" s="37">
        <v>0.60054572916666671</v>
      </c>
      <c r="D308" s="38" t="s">
        <v>16</v>
      </c>
      <c r="E308" s="39">
        <v>277</v>
      </c>
      <c r="F308" s="40">
        <v>6.067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88</v>
      </c>
      <c r="C309" s="37">
        <v>0.60054572916666671</v>
      </c>
      <c r="D309" s="38" t="s">
        <v>16</v>
      </c>
      <c r="E309" s="39">
        <v>737</v>
      </c>
      <c r="F309" s="40">
        <v>6.0679999999999996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88</v>
      </c>
      <c r="C310" s="37">
        <v>0.60183641203703708</v>
      </c>
      <c r="D310" s="38" t="s">
        <v>16</v>
      </c>
      <c r="E310" s="39">
        <v>1228</v>
      </c>
      <c r="F310" s="40">
        <v>6.0640000000000001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88</v>
      </c>
      <c r="C311" s="37">
        <v>0.60303930555555552</v>
      </c>
      <c r="D311" s="38" t="s">
        <v>16</v>
      </c>
      <c r="E311" s="39">
        <v>1962</v>
      </c>
      <c r="F311" s="40">
        <v>6.062000000000000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88</v>
      </c>
      <c r="C312" s="37">
        <v>0.60428428240740739</v>
      </c>
      <c r="D312" s="38" t="s">
        <v>16</v>
      </c>
      <c r="E312" s="39">
        <v>1888</v>
      </c>
      <c r="F312" s="40">
        <v>6.056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88</v>
      </c>
      <c r="C313" s="37">
        <v>0.60428498842592593</v>
      </c>
      <c r="D313" s="38" t="s">
        <v>16</v>
      </c>
      <c r="E313" s="39">
        <v>1726</v>
      </c>
      <c r="F313" s="40">
        <v>6.056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88</v>
      </c>
      <c r="C314" s="37">
        <v>0.60432550925925921</v>
      </c>
      <c r="D314" s="38" t="s">
        <v>16</v>
      </c>
      <c r="E314" s="39">
        <v>1720</v>
      </c>
      <c r="F314" s="40">
        <v>6.0540000000000003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88</v>
      </c>
      <c r="C315" s="37">
        <v>0.60586062500000004</v>
      </c>
      <c r="D315" s="38" t="s">
        <v>16</v>
      </c>
      <c r="E315" s="39">
        <v>460</v>
      </c>
      <c r="F315" s="40">
        <v>6.06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88</v>
      </c>
      <c r="C316" s="37">
        <v>0.60586062500000004</v>
      </c>
      <c r="D316" s="38" t="s">
        <v>16</v>
      </c>
      <c r="E316" s="39">
        <v>1331</v>
      </c>
      <c r="F316" s="40">
        <v>6.06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88</v>
      </c>
      <c r="C317" s="37">
        <v>0.60614237268518523</v>
      </c>
      <c r="D317" s="38" t="s">
        <v>16</v>
      </c>
      <c r="E317" s="39">
        <v>969</v>
      </c>
      <c r="F317" s="40">
        <v>6.0579999999999998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88</v>
      </c>
      <c r="C318" s="37">
        <v>0.60614237268518523</v>
      </c>
      <c r="D318" s="38" t="s">
        <v>16</v>
      </c>
      <c r="E318" s="39">
        <v>516</v>
      </c>
      <c r="F318" s="40">
        <v>6.0579999999999998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88</v>
      </c>
      <c r="C319" s="37">
        <v>0.60896940972222224</v>
      </c>
      <c r="D319" s="38" t="s">
        <v>16</v>
      </c>
      <c r="E319" s="39">
        <v>1211</v>
      </c>
      <c r="F319" s="40">
        <v>6.0640000000000001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88</v>
      </c>
      <c r="C320" s="37">
        <v>0.60898106481481484</v>
      </c>
      <c r="D320" s="38" t="s">
        <v>16</v>
      </c>
      <c r="E320" s="39">
        <v>2563</v>
      </c>
      <c r="F320" s="40">
        <v>6.0640000000000001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88</v>
      </c>
      <c r="C321" s="37">
        <v>0.60912792824074069</v>
      </c>
      <c r="D321" s="38" t="s">
        <v>16</v>
      </c>
      <c r="E321" s="39">
        <v>1532</v>
      </c>
      <c r="F321" s="40">
        <v>6.0620000000000003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88</v>
      </c>
      <c r="C322" s="37">
        <v>0.61072611111111108</v>
      </c>
      <c r="D322" s="38" t="s">
        <v>16</v>
      </c>
      <c r="E322" s="39">
        <v>1204</v>
      </c>
      <c r="F322" s="40">
        <v>6.0659999999999998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88</v>
      </c>
      <c r="C323" s="37">
        <v>0.61072611111111108</v>
      </c>
      <c r="D323" s="38" t="s">
        <v>16</v>
      </c>
      <c r="E323" s="39">
        <v>1057</v>
      </c>
      <c r="F323" s="40">
        <v>6.0659999999999998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88</v>
      </c>
      <c r="C324" s="37">
        <v>0.6107269675925926</v>
      </c>
      <c r="D324" s="38" t="s">
        <v>16</v>
      </c>
      <c r="E324" s="39">
        <v>1204</v>
      </c>
      <c r="F324" s="40">
        <v>6.065999999999999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88</v>
      </c>
      <c r="C325" s="37">
        <v>0.61089278935185187</v>
      </c>
      <c r="D325" s="38" t="s">
        <v>16</v>
      </c>
      <c r="E325" s="39">
        <v>1080</v>
      </c>
      <c r="F325" s="40">
        <v>6.0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88</v>
      </c>
      <c r="C326" s="37">
        <v>0.61215443287037041</v>
      </c>
      <c r="D326" s="38" t="s">
        <v>16</v>
      </c>
      <c r="E326" s="39">
        <v>868</v>
      </c>
      <c r="F326" s="40">
        <v>6.06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88</v>
      </c>
      <c r="C327" s="37">
        <v>0.61215443287037041</v>
      </c>
      <c r="D327" s="38" t="s">
        <v>16</v>
      </c>
      <c r="E327" s="39">
        <v>1350</v>
      </c>
      <c r="F327" s="40">
        <v>6.06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88</v>
      </c>
      <c r="C328" s="37">
        <v>0.61215615740740736</v>
      </c>
      <c r="D328" s="38" t="s">
        <v>16</v>
      </c>
      <c r="E328" s="39">
        <v>1101</v>
      </c>
      <c r="F328" s="40">
        <v>6.06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88</v>
      </c>
      <c r="C329" s="37">
        <v>0.61246678240740737</v>
      </c>
      <c r="D329" s="38" t="s">
        <v>16</v>
      </c>
      <c r="E329" s="39">
        <v>1162</v>
      </c>
      <c r="F329" s="40">
        <v>6.0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88</v>
      </c>
      <c r="C330" s="37">
        <v>0.61403364583333331</v>
      </c>
      <c r="D330" s="38" t="s">
        <v>16</v>
      </c>
      <c r="E330" s="39">
        <v>1927</v>
      </c>
      <c r="F330" s="40">
        <v>6.0620000000000003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88</v>
      </c>
      <c r="C331" s="37">
        <v>0.61403416666666666</v>
      </c>
      <c r="D331" s="38" t="s">
        <v>16</v>
      </c>
      <c r="E331" s="39">
        <v>1362</v>
      </c>
      <c r="F331" s="40">
        <v>6.0620000000000003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88</v>
      </c>
      <c r="C332" s="37">
        <v>0.6142346296296296</v>
      </c>
      <c r="D332" s="38" t="s">
        <v>16</v>
      </c>
      <c r="E332" s="39">
        <v>1839</v>
      </c>
      <c r="F332" s="40">
        <v>6.0620000000000003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88</v>
      </c>
      <c r="C333" s="37">
        <v>0.6142346296296296</v>
      </c>
      <c r="D333" s="38" t="s">
        <v>16</v>
      </c>
      <c r="E333" s="39">
        <v>541</v>
      </c>
      <c r="F333" s="40">
        <v>6.062000000000000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88</v>
      </c>
      <c r="C334" s="37">
        <v>0.61669402777777782</v>
      </c>
      <c r="D334" s="38" t="s">
        <v>16</v>
      </c>
      <c r="E334" s="39">
        <v>1996</v>
      </c>
      <c r="F334" s="40">
        <v>6.067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88</v>
      </c>
      <c r="C335" s="37">
        <v>0.61821065972222222</v>
      </c>
      <c r="D335" s="38" t="s">
        <v>16</v>
      </c>
      <c r="E335" s="39">
        <v>4764</v>
      </c>
      <c r="F335" s="40">
        <v>6.075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88</v>
      </c>
      <c r="C336" s="37">
        <v>0.61821071759259261</v>
      </c>
      <c r="D336" s="38" t="s">
        <v>16</v>
      </c>
      <c r="E336" s="39">
        <v>4784</v>
      </c>
      <c r="F336" s="40">
        <v>6.0720000000000001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88</v>
      </c>
      <c r="C337" s="37">
        <v>0.61821221064814813</v>
      </c>
      <c r="D337" s="38" t="s">
        <v>16</v>
      </c>
      <c r="E337" s="39">
        <v>1243</v>
      </c>
      <c r="F337" s="40">
        <v>6.0720000000000001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88</v>
      </c>
      <c r="C338" s="37">
        <v>0.61960083333333338</v>
      </c>
      <c r="D338" s="38" t="s">
        <v>16</v>
      </c>
      <c r="E338" s="39">
        <v>1293</v>
      </c>
      <c r="F338" s="40">
        <v>6.065999999999999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88</v>
      </c>
      <c r="C339" s="37">
        <v>0.61960083333333338</v>
      </c>
      <c r="D339" s="38" t="s">
        <v>16</v>
      </c>
      <c r="E339" s="39">
        <v>10</v>
      </c>
      <c r="F339" s="40">
        <v>6.0659999999999998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88</v>
      </c>
      <c r="C340" s="37">
        <v>0.61960322916666666</v>
      </c>
      <c r="D340" s="38" t="s">
        <v>16</v>
      </c>
      <c r="E340" s="39">
        <v>2381</v>
      </c>
      <c r="F340" s="40">
        <v>6.0679999999999996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88</v>
      </c>
      <c r="C341" s="37">
        <v>0.6205315393518519</v>
      </c>
      <c r="D341" s="38" t="s">
        <v>16</v>
      </c>
      <c r="E341" s="39">
        <v>1005</v>
      </c>
      <c r="F341" s="40">
        <v>6.07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88</v>
      </c>
      <c r="C342" s="37">
        <v>0.62068505787037032</v>
      </c>
      <c r="D342" s="38" t="s">
        <v>16</v>
      </c>
      <c r="E342" s="39">
        <v>847</v>
      </c>
      <c r="F342" s="40">
        <v>6.0679999999999996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88</v>
      </c>
      <c r="C343" s="37">
        <v>0.62068505787037032</v>
      </c>
      <c r="D343" s="38" t="s">
        <v>16</v>
      </c>
      <c r="E343" s="39">
        <v>1759</v>
      </c>
      <c r="F343" s="40">
        <v>6.0679999999999996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88</v>
      </c>
      <c r="C344" s="37">
        <v>0.62109090277777779</v>
      </c>
      <c r="D344" s="38" t="s">
        <v>16</v>
      </c>
      <c r="E344" s="39">
        <v>1987</v>
      </c>
      <c r="F344" s="40">
        <v>6.0640000000000001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88</v>
      </c>
      <c r="C345" s="37">
        <v>0.62179513888888893</v>
      </c>
      <c r="D345" s="38" t="s">
        <v>16</v>
      </c>
      <c r="E345" s="39">
        <v>1583</v>
      </c>
      <c r="F345" s="40">
        <v>6.0620000000000003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88</v>
      </c>
      <c r="C346" s="37">
        <v>0.6217960763888889</v>
      </c>
      <c r="D346" s="38" t="s">
        <v>16</v>
      </c>
      <c r="E346" s="39">
        <v>2598</v>
      </c>
      <c r="F346" s="40">
        <v>6.0620000000000003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88</v>
      </c>
      <c r="C347" s="37">
        <v>0.62366368055555554</v>
      </c>
      <c r="D347" s="38" t="s">
        <v>16</v>
      </c>
      <c r="E347" s="39">
        <v>1528</v>
      </c>
      <c r="F347" s="40">
        <v>6.0640000000000001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88</v>
      </c>
      <c r="C348" s="37">
        <v>0.62424766203703708</v>
      </c>
      <c r="D348" s="38" t="s">
        <v>16</v>
      </c>
      <c r="E348" s="39">
        <v>1467</v>
      </c>
      <c r="F348" s="40">
        <v>6.0659999999999998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88</v>
      </c>
      <c r="C349" s="37">
        <v>0.62540223379629634</v>
      </c>
      <c r="D349" s="38" t="s">
        <v>16</v>
      </c>
      <c r="E349" s="39">
        <v>1405</v>
      </c>
      <c r="F349" s="40">
        <v>6.0780000000000003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88</v>
      </c>
      <c r="C350" s="37">
        <v>0.62619180555555554</v>
      </c>
      <c r="D350" s="38" t="s">
        <v>16</v>
      </c>
      <c r="E350" s="39">
        <v>1000</v>
      </c>
      <c r="F350" s="40">
        <v>6.0780000000000003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88</v>
      </c>
      <c r="C351" s="37">
        <v>0.62655234953703709</v>
      </c>
      <c r="D351" s="38" t="s">
        <v>16</v>
      </c>
      <c r="E351" s="39">
        <v>2498</v>
      </c>
      <c r="F351" s="40">
        <v>6.0780000000000003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88</v>
      </c>
      <c r="C352" s="37">
        <v>0.62697783564814813</v>
      </c>
      <c r="D352" s="38" t="s">
        <v>16</v>
      </c>
      <c r="E352" s="39">
        <v>1018</v>
      </c>
      <c r="F352" s="40">
        <v>6.08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88</v>
      </c>
      <c r="C353" s="37">
        <v>0.62697783564814813</v>
      </c>
      <c r="D353" s="38" t="s">
        <v>16</v>
      </c>
      <c r="E353" s="39">
        <v>2872</v>
      </c>
      <c r="F353" s="40">
        <v>6.08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88</v>
      </c>
      <c r="C354" s="37">
        <v>0.62697846064814811</v>
      </c>
      <c r="D354" s="38" t="s">
        <v>16</v>
      </c>
      <c r="E354" s="39">
        <v>1018</v>
      </c>
      <c r="F354" s="40">
        <v>6.08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88</v>
      </c>
      <c r="C355" s="37">
        <v>0.62703612268518516</v>
      </c>
      <c r="D355" s="38" t="s">
        <v>16</v>
      </c>
      <c r="E355" s="39">
        <v>2143</v>
      </c>
      <c r="F355" s="40">
        <v>6.0780000000000003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88</v>
      </c>
      <c r="C356" s="37">
        <v>0.62732267361111116</v>
      </c>
      <c r="D356" s="38" t="s">
        <v>16</v>
      </c>
      <c r="E356" s="39">
        <v>873</v>
      </c>
      <c r="F356" s="40">
        <v>6.0780000000000003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88</v>
      </c>
      <c r="C357" s="37">
        <v>0.62742049768518515</v>
      </c>
      <c r="D357" s="38" t="s">
        <v>16</v>
      </c>
      <c r="E357" s="39">
        <v>577</v>
      </c>
      <c r="F357" s="40">
        <v>6.0780000000000003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88</v>
      </c>
      <c r="C358" s="37">
        <v>0.62791812499999999</v>
      </c>
      <c r="D358" s="38" t="s">
        <v>16</v>
      </c>
      <c r="E358" s="39">
        <v>1712</v>
      </c>
      <c r="F358" s="40">
        <v>6.075999999999999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88</v>
      </c>
      <c r="C359" s="37">
        <v>0.62792549768518513</v>
      </c>
      <c r="D359" s="38" t="s">
        <v>16</v>
      </c>
      <c r="E359" s="39">
        <v>2817</v>
      </c>
      <c r="F359" s="40">
        <v>6.0759999999999996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88</v>
      </c>
      <c r="C360" s="37">
        <v>0.62878179398148148</v>
      </c>
      <c r="D360" s="38" t="s">
        <v>16</v>
      </c>
      <c r="E360" s="39">
        <v>1060</v>
      </c>
      <c r="F360" s="40">
        <v>6.0739999999999998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88</v>
      </c>
      <c r="C361" s="37">
        <v>0.62878180555555552</v>
      </c>
      <c r="D361" s="38" t="s">
        <v>16</v>
      </c>
      <c r="E361" s="39">
        <v>1364</v>
      </c>
      <c r="F361" s="40">
        <v>6.0739999999999998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88</v>
      </c>
      <c r="C362" s="37">
        <v>0.62878180555555552</v>
      </c>
      <c r="D362" s="38" t="s">
        <v>16</v>
      </c>
      <c r="E362" s="39">
        <v>1020</v>
      </c>
      <c r="F362" s="40">
        <v>6.073999999999999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88</v>
      </c>
      <c r="C363" s="37">
        <v>0.62878319444444442</v>
      </c>
      <c r="D363" s="38" t="s">
        <v>16</v>
      </c>
      <c r="E363" s="39">
        <v>1150</v>
      </c>
      <c r="F363" s="40">
        <v>6.0720000000000001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88</v>
      </c>
      <c r="C364" s="37">
        <v>0.63095396990740737</v>
      </c>
      <c r="D364" s="38" t="s">
        <v>16</v>
      </c>
      <c r="E364" s="39">
        <v>2369</v>
      </c>
      <c r="F364" s="40">
        <v>6.0679999999999996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88</v>
      </c>
      <c r="C365" s="37">
        <v>0.63095396990740737</v>
      </c>
      <c r="D365" s="38" t="s">
        <v>16</v>
      </c>
      <c r="E365" s="39">
        <v>1915</v>
      </c>
      <c r="F365" s="40">
        <v>6.0679999999999996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88</v>
      </c>
      <c r="C366" s="37">
        <v>0.63231600694444445</v>
      </c>
      <c r="D366" s="38" t="s">
        <v>16</v>
      </c>
      <c r="E366" s="39">
        <v>5044</v>
      </c>
      <c r="F366" s="40">
        <v>6.07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88</v>
      </c>
      <c r="C367" s="37">
        <v>0.63232152777777773</v>
      </c>
      <c r="D367" s="38" t="s">
        <v>16</v>
      </c>
      <c r="E367" s="39">
        <v>4351</v>
      </c>
      <c r="F367" s="40">
        <v>6.0679999999999996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88</v>
      </c>
      <c r="C368" s="37">
        <v>0.63393276620370376</v>
      </c>
      <c r="D368" s="38" t="s">
        <v>16</v>
      </c>
      <c r="E368" s="39">
        <v>1121</v>
      </c>
      <c r="F368" s="40">
        <v>6.0759999999999996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88</v>
      </c>
      <c r="C369" s="37">
        <v>0.63393285879629635</v>
      </c>
      <c r="D369" s="38" t="s">
        <v>16</v>
      </c>
      <c r="E369" s="39">
        <v>258</v>
      </c>
      <c r="F369" s="40">
        <v>6.0759999999999996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88</v>
      </c>
      <c r="C370" s="37">
        <v>0.63393380787037035</v>
      </c>
      <c r="D370" s="38" t="s">
        <v>16</v>
      </c>
      <c r="E370" s="39">
        <v>3551</v>
      </c>
      <c r="F370" s="40">
        <v>6.0759999999999996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88</v>
      </c>
      <c r="C371" s="37">
        <v>0.63522109953703698</v>
      </c>
      <c r="D371" s="38" t="s">
        <v>16</v>
      </c>
      <c r="E371" s="39">
        <v>1486</v>
      </c>
      <c r="F371" s="40">
        <v>6.0739999999999998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88</v>
      </c>
      <c r="C372" s="37">
        <v>0.63568903935185184</v>
      </c>
      <c r="D372" s="38" t="s">
        <v>16</v>
      </c>
      <c r="E372" s="39">
        <v>1583</v>
      </c>
      <c r="F372" s="40">
        <v>6.0759999999999996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88</v>
      </c>
      <c r="C373" s="37">
        <v>0.63727585648148144</v>
      </c>
      <c r="D373" s="38" t="s">
        <v>16</v>
      </c>
      <c r="E373" s="39">
        <v>3723</v>
      </c>
      <c r="F373" s="40">
        <v>6.0739999999999998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88</v>
      </c>
      <c r="C374" s="37">
        <v>0.6388098148148148</v>
      </c>
      <c r="D374" s="38" t="s">
        <v>16</v>
      </c>
      <c r="E374" s="39">
        <v>4482</v>
      </c>
      <c r="F374" s="40">
        <v>6.0759999999999996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88</v>
      </c>
      <c r="C375" s="37">
        <v>0.6388489814814815</v>
      </c>
      <c r="D375" s="38" t="s">
        <v>16</v>
      </c>
      <c r="E375" s="39">
        <v>500</v>
      </c>
      <c r="F375" s="40">
        <v>6.075999999999999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88</v>
      </c>
      <c r="C376" s="37">
        <v>0.63931143518518518</v>
      </c>
      <c r="D376" s="38" t="s">
        <v>16</v>
      </c>
      <c r="E376" s="39">
        <v>2485</v>
      </c>
      <c r="F376" s="40">
        <v>6.0739999999999998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88</v>
      </c>
      <c r="C377" s="37">
        <v>0.63931181712962959</v>
      </c>
      <c r="D377" s="38" t="s">
        <v>16</v>
      </c>
      <c r="E377" s="39">
        <v>2970</v>
      </c>
      <c r="F377" s="40">
        <v>6.075999999999999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88</v>
      </c>
      <c r="C378" s="37">
        <v>0.64064656249999996</v>
      </c>
      <c r="D378" s="38" t="s">
        <v>16</v>
      </c>
      <c r="E378" s="39">
        <v>500</v>
      </c>
      <c r="F378" s="40">
        <v>6.0780000000000003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88</v>
      </c>
      <c r="C379" s="37">
        <v>0.64084297453703709</v>
      </c>
      <c r="D379" s="38" t="s">
        <v>16</v>
      </c>
      <c r="E379" s="39">
        <v>4456</v>
      </c>
      <c r="F379" s="40">
        <v>6.0759999999999996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88</v>
      </c>
      <c r="C380" s="37">
        <v>0.64084369212962966</v>
      </c>
      <c r="D380" s="38" t="s">
        <v>16</v>
      </c>
      <c r="E380" s="39">
        <v>2589</v>
      </c>
      <c r="F380" s="40">
        <v>6.0739999999999998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88</v>
      </c>
      <c r="C381" s="37">
        <v>0.64241021990740743</v>
      </c>
      <c r="D381" s="38" t="s">
        <v>16</v>
      </c>
      <c r="E381" s="39">
        <v>5</v>
      </c>
      <c r="F381" s="40">
        <v>6.0659999999999998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88</v>
      </c>
      <c r="C382" s="37">
        <v>0.64241021990740743</v>
      </c>
      <c r="D382" s="38" t="s">
        <v>16</v>
      </c>
      <c r="E382" s="39">
        <v>891</v>
      </c>
      <c r="F382" s="40">
        <v>6.0659999999999998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88</v>
      </c>
      <c r="C383" s="37">
        <v>0.64241021990740743</v>
      </c>
      <c r="D383" s="38" t="s">
        <v>16</v>
      </c>
      <c r="E383" s="39">
        <v>615</v>
      </c>
      <c r="F383" s="40">
        <v>6.0659999999999998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88</v>
      </c>
      <c r="C384" s="37">
        <v>0.64241021990740743</v>
      </c>
      <c r="D384" s="38" t="s">
        <v>16</v>
      </c>
      <c r="E384" s="39">
        <v>541</v>
      </c>
      <c r="F384" s="40">
        <v>6.0659999999999998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88</v>
      </c>
      <c r="C385" s="37">
        <v>0.64241023148148146</v>
      </c>
      <c r="D385" s="38" t="s">
        <v>16</v>
      </c>
      <c r="E385" s="39">
        <v>106</v>
      </c>
      <c r="F385" s="40">
        <v>6.0659999999999998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88</v>
      </c>
      <c r="C386" s="37">
        <v>0.64241023148148146</v>
      </c>
      <c r="D386" s="38" t="s">
        <v>16</v>
      </c>
      <c r="E386" s="39">
        <v>351</v>
      </c>
      <c r="F386" s="40">
        <v>6.0659999999999998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88</v>
      </c>
      <c r="C387" s="37">
        <v>0.64241124999999999</v>
      </c>
      <c r="D387" s="38" t="s">
        <v>16</v>
      </c>
      <c r="E387" s="39">
        <v>1048</v>
      </c>
      <c r="F387" s="40">
        <v>6.0659999999999998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88</v>
      </c>
      <c r="C388" s="37">
        <v>0.64241126157407402</v>
      </c>
      <c r="D388" s="38" t="s">
        <v>16</v>
      </c>
      <c r="E388" s="39">
        <v>871</v>
      </c>
      <c r="F388" s="40">
        <v>6.0659999999999998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88</v>
      </c>
      <c r="C389" s="37">
        <v>0.64363822916666669</v>
      </c>
      <c r="D389" s="38" t="s">
        <v>16</v>
      </c>
      <c r="E389" s="39">
        <v>221</v>
      </c>
      <c r="F389" s="40">
        <v>6.067999999999999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88</v>
      </c>
      <c r="C390" s="37">
        <v>0.6436382638888889</v>
      </c>
      <c r="D390" s="38" t="s">
        <v>16</v>
      </c>
      <c r="E390" s="39">
        <v>1117</v>
      </c>
      <c r="F390" s="40">
        <v>6.067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88</v>
      </c>
      <c r="C391" s="37">
        <v>0.64363873842592589</v>
      </c>
      <c r="D391" s="38" t="s">
        <v>16</v>
      </c>
      <c r="E391" s="39">
        <v>2963</v>
      </c>
      <c r="F391" s="40">
        <v>6.067999999999999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88</v>
      </c>
      <c r="C392" s="37">
        <v>0.64401841435185181</v>
      </c>
      <c r="D392" s="38" t="s">
        <v>16</v>
      </c>
      <c r="E392" s="39">
        <v>998</v>
      </c>
      <c r="F392" s="40">
        <v>6.0659999999999998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88</v>
      </c>
      <c r="C393" s="37">
        <v>0.64557047453703709</v>
      </c>
      <c r="D393" s="38" t="s">
        <v>16</v>
      </c>
      <c r="E393" s="39">
        <v>4476</v>
      </c>
      <c r="F393" s="40">
        <v>6.0720000000000001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88</v>
      </c>
      <c r="C394" s="37">
        <v>0.64557129629629628</v>
      </c>
      <c r="D394" s="38" t="s">
        <v>16</v>
      </c>
      <c r="E394" s="39">
        <v>584</v>
      </c>
      <c r="F394" s="40">
        <v>6.07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88</v>
      </c>
      <c r="C395" s="37">
        <v>0.64557129629629628</v>
      </c>
      <c r="D395" s="38" t="s">
        <v>16</v>
      </c>
      <c r="E395" s="39">
        <v>1532</v>
      </c>
      <c r="F395" s="40">
        <v>6.07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88</v>
      </c>
      <c r="C396" s="37">
        <v>0.64557130787037043</v>
      </c>
      <c r="D396" s="38" t="s">
        <v>16</v>
      </c>
      <c r="E396" s="39">
        <v>518</v>
      </c>
      <c r="F396" s="40">
        <v>6.07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88</v>
      </c>
      <c r="C397" s="37">
        <v>0.64702814814814813</v>
      </c>
      <c r="D397" s="38" t="s">
        <v>16</v>
      </c>
      <c r="E397" s="39">
        <v>1218</v>
      </c>
      <c r="F397" s="40">
        <v>6.07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88</v>
      </c>
      <c r="C398" s="37">
        <v>0.6472853472222222</v>
      </c>
      <c r="D398" s="38" t="s">
        <v>16</v>
      </c>
      <c r="E398" s="39">
        <v>1876</v>
      </c>
      <c r="F398" s="40">
        <v>6.0679999999999996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88</v>
      </c>
      <c r="C399" s="37">
        <v>0.6472853472222222</v>
      </c>
      <c r="D399" s="38" t="s">
        <v>16</v>
      </c>
      <c r="E399" s="39">
        <v>722</v>
      </c>
      <c r="F399" s="40">
        <v>6.0679999999999996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88</v>
      </c>
      <c r="C400" s="37">
        <v>0.64785256944444447</v>
      </c>
      <c r="D400" s="38" t="s">
        <v>16</v>
      </c>
      <c r="E400" s="39">
        <v>1034</v>
      </c>
      <c r="F400" s="40">
        <v>6.0659999999999998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88</v>
      </c>
      <c r="C401" s="37">
        <v>0.64785319444444445</v>
      </c>
      <c r="D401" s="38" t="s">
        <v>16</v>
      </c>
      <c r="E401" s="39">
        <v>1010</v>
      </c>
      <c r="F401" s="40">
        <v>6.0659999999999998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88</v>
      </c>
      <c r="C402" s="37">
        <v>0.64830179398148147</v>
      </c>
      <c r="D402" s="38" t="s">
        <v>16</v>
      </c>
      <c r="E402" s="39">
        <v>1216</v>
      </c>
      <c r="F402" s="40">
        <v>6.0640000000000001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88</v>
      </c>
      <c r="C403" s="37">
        <v>0.64879112268518524</v>
      </c>
      <c r="D403" s="38" t="s">
        <v>16</v>
      </c>
      <c r="E403" s="39">
        <v>342</v>
      </c>
      <c r="F403" s="40">
        <v>6.06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88</v>
      </c>
      <c r="C404" s="37">
        <v>0.64879121527777783</v>
      </c>
      <c r="D404" s="38" t="s">
        <v>16</v>
      </c>
      <c r="E404" s="39">
        <v>667</v>
      </c>
      <c r="F404" s="40">
        <v>6.06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88</v>
      </c>
      <c r="C405" s="37">
        <v>0.65176324074074077</v>
      </c>
      <c r="D405" s="38" t="s">
        <v>16</v>
      </c>
      <c r="E405" s="39">
        <v>500</v>
      </c>
      <c r="F405" s="40">
        <v>6.0679999999999996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88</v>
      </c>
      <c r="C406" s="37">
        <v>0.65200040509259261</v>
      </c>
      <c r="D406" s="38" t="s">
        <v>16</v>
      </c>
      <c r="E406" s="39">
        <v>4198</v>
      </c>
      <c r="F406" s="40">
        <v>6.07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88</v>
      </c>
      <c r="C407" s="37">
        <v>0.65205813657407408</v>
      </c>
      <c r="D407" s="38" t="s">
        <v>16</v>
      </c>
      <c r="E407" s="39">
        <v>2077</v>
      </c>
      <c r="F407" s="40">
        <v>6.07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88</v>
      </c>
      <c r="C408" s="37">
        <v>0.65234793981481487</v>
      </c>
      <c r="D408" s="38" t="s">
        <v>16</v>
      </c>
      <c r="E408" s="39">
        <v>1482</v>
      </c>
      <c r="F408" s="40">
        <v>6.0720000000000001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88</v>
      </c>
      <c r="C409" s="37">
        <v>0.65259045138888894</v>
      </c>
      <c r="D409" s="38" t="s">
        <v>16</v>
      </c>
      <c r="E409" s="39">
        <v>1898</v>
      </c>
      <c r="F409" s="40">
        <v>6.0720000000000001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88</v>
      </c>
      <c r="C410" s="37">
        <v>0.65271050925925922</v>
      </c>
      <c r="D410" s="38" t="s">
        <v>16</v>
      </c>
      <c r="E410" s="39">
        <v>3269</v>
      </c>
      <c r="F410" s="40">
        <v>6.07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88</v>
      </c>
      <c r="C411" s="37">
        <v>0.65314105324074079</v>
      </c>
      <c r="D411" s="38" t="s">
        <v>16</v>
      </c>
      <c r="E411" s="39">
        <v>503</v>
      </c>
      <c r="F411" s="40">
        <v>6.0720000000000001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88</v>
      </c>
      <c r="C412" s="37">
        <v>0.65508351851851854</v>
      </c>
      <c r="D412" s="38" t="s">
        <v>16</v>
      </c>
      <c r="E412" s="39">
        <v>3973</v>
      </c>
      <c r="F412" s="40">
        <v>6.075999999999999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88</v>
      </c>
      <c r="C413" s="37">
        <v>0.65575743055555558</v>
      </c>
      <c r="D413" s="38" t="s">
        <v>16</v>
      </c>
      <c r="E413" s="39">
        <v>2846</v>
      </c>
      <c r="F413" s="40">
        <v>6.0720000000000001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88</v>
      </c>
      <c r="C414" s="37">
        <v>0.65617545138888889</v>
      </c>
      <c r="D414" s="38" t="s">
        <v>16</v>
      </c>
      <c r="E414" s="39">
        <v>1817</v>
      </c>
      <c r="F414" s="40">
        <v>6.0780000000000003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88</v>
      </c>
      <c r="C415" s="37">
        <v>0.65617598379629627</v>
      </c>
      <c r="D415" s="38" t="s">
        <v>16</v>
      </c>
      <c r="E415" s="39">
        <v>2441</v>
      </c>
      <c r="F415" s="40">
        <v>6.0780000000000003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88</v>
      </c>
      <c r="C416" s="37">
        <v>0.65715934027777778</v>
      </c>
      <c r="D416" s="38" t="s">
        <v>16</v>
      </c>
      <c r="E416" s="39">
        <v>2535</v>
      </c>
      <c r="F416" s="40">
        <v>6.0819999999999999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88</v>
      </c>
      <c r="C417" s="37">
        <v>0.65837150462962968</v>
      </c>
      <c r="D417" s="38" t="s">
        <v>16</v>
      </c>
      <c r="E417" s="39">
        <v>90</v>
      </c>
      <c r="F417" s="40">
        <v>6.08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88</v>
      </c>
      <c r="C418" s="37">
        <v>0.65837150462962968</v>
      </c>
      <c r="D418" s="38" t="s">
        <v>16</v>
      </c>
      <c r="E418" s="39">
        <v>975</v>
      </c>
      <c r="F418" s="40">
        <v>6.08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88</v>
      </c>
      <c r="C419" s="37">
        <v>0.66102291666666668</v>
      </c>
      <c r="D419" s="38" t="s">
        <v>16</v>
      </c>
      <c r="E419" s="39">
        <v>2306</v>
      </c>
      <c r="F419" s="40">
        <v>6.0819999999999999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88</v>
      </c>
      <c r="C420" s="37">
        <v>0.66108063657407412</v>
      </c>
      <c r="D420" s="38" t="s">
        <v>16</v>
      </c>
      <c r="E420" s="39">
        <v>4561</v>
      </c>
      <c r="F420" s="40">
        <v>6.0819999999999999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88</v>
      </c>
      <c r="C421" s="37">
        <v>0.66111922453703709</v>
      </c>
      <c r="D421" s="38" t="s">
        <v>16</v>
      </c>
      <c r="E421" s="39">
        <v>2062</v>
      </c>
      <c r="F421" s="40">
        <v>6.08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88</v>
      </c>
      <c r="C422" s="37">
        <v>0.6612204976851852</v>
      </c>
      <c r="D422" s="38" t="s">
        <v>16</v>
      </c>
      <c r="E422" s="39">
        <v>4018</v>
      </c>
      <c r="F422" s="40">
        <v>6.0780000000000003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88</v>
      </c>
      <c r="C423" s="37">
        <v>0.66300797453703708</v>
      </c>
      <c r="D423" s="38" t="s">
        <v>16</v>
      </c>
      <c r="E423" s="39">
        <v>500</v>
      </c>
      <c r="F423" s="40">
        <v>6.075999999999999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88</v>
      </c>
      <c r="C424" s="37">
        <v>0.66372153935185185</v>
      </c>
      <c r="D424" s="38" t="s">
        <v>16</v>
      </c>
      <c r="E424" s="39">
        <v>3435</v>
      </c>
      <c r="F424" s="40">
        <v>6.078000000000000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88</v>
      </c>
      <c r="C425" s="37">
        <v>0.66458864583333332</v>
      </c>
      <c r="D425" s="38" t="s">
        <v>16</v>
      </c>
      <c r="E425" s="39">
        <v>500</v>
      </c>
      <c r="F425" s="40">
        <v>6.0780000000000003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88</v>
      </c>
      <c r="C426" s="37">
        <v>0.66480453703703701</v>
      </c>
      <c r="D426" s="38" t="s">
        <v>16</v>
      </c>
      <c r="E426" s="39">
        <v>3461</v>
      </c>
      <c r="F426" s="40">
        <v>6.08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88</v>
      </c>
      <c r="C427" s="37">
        <v>0.66519653935185186</v>
      </c>
      <c r="D427" s="38" t="s">
        <v>16</v>
      </c>
      <c r="E427" s="39">
        <v>637</v>
      </c>
      <c r="F427" s="40">
        <v>6.0819999999999999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88</v>
      </c>
      <c r="C428" s="37">
        <v>0.66541256944444449</v>
      </c>
      <c r="D428" s="38" t="s">
        <v>16</v>
      </c>
      <c r="E428" s="39">
        <v>603</v>
      </c>
      <c r="F428" s="40">
        <v>6.0819999999999999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88</v>
      </c>
      <c r="C429" s="37">
        <v>0.66549722222222218</v>
      </c>
      <c r="D429" s="38" t="s">
        <v>16</v>
      </c>
      <c r="E429" s="39">
        <v>1312</v>
      </c>
      <c r="F429" s="40">
        <v>6.0819999999999999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88</v>
      </c>
      <c r="C430" s="37">
        <v>0.66609409722222224</v>
      </c>
      <c r="D430" s="38" t="s">
        <v>16</v>
      </c>
      <c r="E430" s="39">
        <v>430</v>
      </c>
      <c r="F430" s="40">
        <v>6.0860000000000003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88</v>
      </c>
      <c r="C431" s="37">
        <v>0.66658456018518519</v>
      </c>
      <c r="D431" s="38" t="s">
        <v>16</v>
      </c>
      <c r="E431" s="39">
        <v>3263</v>
      </c>
      <c r="F431" s="40">
        <v>6.0860000000000003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88</v>
      </c>
      <c r="C432" s="37">
        <v>0.66672660879629631</v>
      </c>
      <c r="D432" s="38" t="s">
        <v>16</v>
      </c>
      <c r="E432" s="39">
        <v>597</v>
      </c>
      <c r="F432" s="40">
        <v>6.0839999999999996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88</v>
      </c>
      <c r="C433" s="37">
        <v>0.66672660879629631</v>
      </c>
      <c r="D433" s="38" t="s">
        <v>16</v>
      </c>
      <c r="E433" s="39">
        <v>176</v>
      </c>
      <c r="F433" s="40">
        <v>6.0839999999999996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88</v>
      </c>
      <c r="C434" s="37">
        <v>0.66672663194444448</v>
      </c>
      <c r="D434" s="38" t="s">
        <v>16</v>
      </c>
      <c r="E434" s="39">
        <v>1906</v>
      </c>
      <c r="F434" s="40">
        <v>6.0839999999999996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88</v>
      </c>
      <c r="C435" s="37">
        <v>0.66672700231481485</v>
      </c>
      <c r="D435" s="38" t="s">
        <v>16</v>
      </c>
      <c r="E435" s="39">
        <v>1165</v>
      </c>
      <c r="F435" s="40">
        <v>6.0839999999999996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88</v>
      </c>
      <c r="C436" s="37">
        <v>0.66771232638888889</v>
      </c>
      <c r="D436" s="38" t="s">
        <v>16</v>
      </c>
      <c r="E436" s="39">
        <v>1211</v>
      </c>
      <c r="F436" s="40">
        <v>6.0839999999999996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88</v>
      </c>
      <c r="C437" s="37">
        <v>0.66771295138888886</v>
      </c>
      <c r="D437" s="38" t="s">
        <v>16</v>
      </c>
      <c r="E437" s="39">
        <v>2345</v>
      </c>
      <c r="F437" s="40">
        <v>6.0839999999999996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88</v>
      </c>
      <c r="C438" s="37">
        <v>0.66771310185185184</v>
      </c>
      <c r="D438" s="38" t="s">
        <v>16</v>
      </c>
      <c r="E438" s="39">
        <v>301</v>
      </c>
      <c r="F438" s="40">
        <v>6.0839999999999996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88</v>
      </c>
      <c r="C439" s="37">
        <v>0.66896556712962962</v>
      </c>
      <c r="D439" s="38" t="s">
        <v>16</v>
      </c>
      <c r="E439" s="39">
        <v>2569</v>
      </c>
      <c r="F439" s="40">
        <v>6.0860000000000003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88</v>
      </c>
      <c r="C440" s="37">
        <v>0.66910733796296296</v>
      </c>
      <c r="D440" s="38" t="s">
        <v>16</v>
      </c>
      <c r="E440" s="39">
        <v>1920</v>
      </c>
      <c r="F440" s="40">
        <v>6.0860000000000003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88</v>
      </c>
      <c r="C441" s="37">
        <v>0.6698330555555555</v>
      </c>
      <c r="D441" s="38" t="s">
        <v>16</v>
      </c>
      <c r="E441" s="39">
        <v>43</v>
      </c>
      <c r="F441" s="40">
        <v>6.0839999999999996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88</v>
      </c>
      <c r="C442" s="37">
        <v>0.66983306712962964</v>
      </c>
      <c r="D442" s="38" t="s">
        <v>16</v>
      </c>
      <c r="E442" s="39">
        <v>1741</v>
      </c>
      <c r="F442" s="40">
        <v>6.0839999999999996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88</v>
      </c>
      <c r="C443" s="37">
        <v>0.67167481481481484</v>
      </c>
      <c r="D443" s="38" t="s">
        <v>16</v>
      </c>
      <c r="E443" s="39">
        <v>4273</v>
      </c>
      <c r="F443" s="40">
        <v>6.083999999999999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88</v>
      </c>
      <c r="C444" s="37">
        <v>0.67167520833333338</v>
      </c>
      <c r="D444" s="38" t="s">
        <v>16</v>
      </c>
      <c r="E444" s="39">
        <v>348</v>
      </c>
      <c r="F444" s="40">
        <v>6.0860000000000003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88</v>
      </c>
      <c r="C445" s="37">
        <v>0.67313152777777774</v>
      </c>
      <c r="D445" s="38" t="s">
        <v>16</v>
      </c>
      <c r="E445" s="39">
        <v>441</v>
      </c>
      <c r="F445" s="40">
        <v>6.0880000000000001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88</v>
      </c>
      <c r="C446" s="37">
        <v>0.6741333796296296</v>
      </c>
      <c r="D446" s="38" t="s">
        <v>16</v>
      </c>
      <c r="E446" s="39">
        <v>3579</v>
      </c>
      <c r="F446" s="40">
        <v>6.09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88</v>
      </c>
      <c r="C447" s="37">
        <v>0.67419126157407405</v>
      </c>
      <c r="D447" s="38" t="s">
        <v>16</v>
      </c>
      <c r="E447" s="39">
        <v>1667</v>
      </c>
      <c r="F447" s="40">
        <v>6.09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88</v>
      </c>
      <c r="C448" s="37">
        <v>0.67453001157407411</v>
      </c>
      <c r="D448" s="38" t="s">
        <v>16</v>
      </c>
      <c r="E448" s="39">
        <v>984</v>
      </c>
      <c r="F448" s="40">
        <v>6.0919999999999996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88</v>
      </c>
      <c r="C449" s="37">
        <v>0.67458785879629635</v>
      </c>
      <c r="D449" s="38" t="s">
        <v>16</v>
      </c>
      <c r="E449" s="39">
        <v>332</v>
      </c>
      <c r="F449" s="40">
        <v>6.09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88</v>
      </c>
      <c r="C450" s="37">
        <v>0.67477387731481486</v>
      </c>
      <c r="D450" s="38" t="s">
        <v>16</v>
      </c>
      <c r="E450" s="39">
        <v>1371</v>
      </c>
      <c r="F450" s="40">
        <v>6.0919999999999996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88</v>
      </c>
      <c r="C451" s="37">
        <v>0.67517819444444449</v>
      </c>
      <c r="D451" s="38" t="s">
        <v>16</v>
      </c>
      <c r="E451" s="39">
        <v>983</v>
      </c>
      <c r="F451" s="40">
        <v>6.09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88</v>
      </c>
      <c r="C452" s="37">
        <v>0.67667964120370372</v>
      </c>
      <c r="D452" s="38" t="s">
        <v>16</v>
      </c>
      <c r="E452" s="39">
        <v>981</v>
      </c>
      <c r="F452" s="40">
        <v>6.0919999999999996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88</v>
      </c>
      <c r="C453" s="37">
        <v>0.67668083333333329</v>
      </c>
      <c r="D453" s="38" t="s">
        <v>16</v>
      </c>
      <c r="E453" s="39">
        <v>21</v>
      </c>
      <c r="F453" s="40">
        <v>6.0919999999999996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88</v>
      </c>
      <c r="C454" s="37">
        <v>0.67668136574074078</v>
      </c>
      <c r="D454" s="38" t="s">
        <v>16</v>
      </c>
      <c r="E454" s="39">
        <v>1011</v>
      </c>
      <c r="F454" s="40">
        <v>6.0919999999999996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88</v>
      </c>
      <c r="C455" s="37">
        <v>0.67732534722222226</v>
      </c>
      <c r="D455" s="38" t="s">
        <v>16</v>
      </c>
      <c r="E455" s="39">
        <v>4729</v>
      </c>
      <c r="F455" s="40">
        <v>6.0919999999999996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88</v>
      </c>
      <c r="C456" s="37">
        <v>0.67732598379629627</v>
      </c>
      <c r="D456" s="38" t="s">
        <v>16</v>
      </c>
      <c r="E456" s="39">
        <v>3290</v>
      </c>
      <c r="F456" s="40">
        <v>6.0919999999999996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88</v>
      </c>
      <c r="C457" s="37">
        <v>0.67732598379629627</v>
      </c>
      <c r="D457" s="38" t="s">
        <v>16</v>
      </c>
      <c r="E457" s="39">
        <v>91</v>
      </c>
      <c r="F457" s="40">
        <v>6.0919999999999996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88</v>
      </c>
      <c r="C458" s="37">
        <v>0.67887017361111113</v>
      </c>
      <c r="D458" s="38" t="s">
        <v>16</v>
      </c>
      <c r="E458" s="39">
        <v>1129</v>
      </c>
      <c r="F458" s="40">
        <v>6.09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88</v>
      </c>
      <c r="C459" s="37">
        <v>0.67887113425925927</v>
      </c>
      <c r="D459" s="38" t="s">
        <v>16</v>
      </c>
      <c r="E459" s="39">
        <v>1223</v>
      </c>
      <c r="F459" s="40">
        <v>6.09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88</v>
      </c>
      <c r="C460" s="37">
        <v>0.67887113425925927</v>
      </c>
      <c r="D460" s="38" t="s">
        <v>16</v>
      </c>
      <c r="E460" s="39">
        <v>1673</v>
      </c>
      <c r="F460" s="40">
        <v>6.09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88</v>
      </c>
      <c r="C461" s="37">
        <v>0.68059332175925924</v>
      </c>
      <c r="D461" s="38" t="s">
        <v>16</v>
      </c>
      <c r="E461" s="39">
        <v>1192</v>
      </c>
      <c r="F461" s="40">
        <v>6.09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88</v>
      </c>
      <c r="C462" s="37">
        <v>0.68059344907407404</v>
      </c>
      <c r="D462" s="38" t="s">
        <v>16</v>
      </c>
      <c r="E462" s="39">
        <v>763</v>
      </c>
      <c r="F462" s="40">
        <v>6.09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88</v>
      </c>
      <c r="C463" s="37">
        <v>0.680657650462963</v>
      </c>
      <c r="D463" s="38" t="s">
        <v>16</v>
      </c>
      <c r="E463" s="39">
        <v>2990</v>
      </c>
      <c r="F463" s="40">
        <v>6.09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88</v>
      </c>
      <c r="C464" s="37">
        <v>0.68084959490740737</v>
      </c>
      <c r="D464" s="38" t="s">
        <v>16</v>
      </c>
      <c r="E464" s="39">
        <v>1519</v>
      </c>
      <c r="F464" s="40">
        <v>6.0860000000000003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88</v>
      </c>
      <c r="C465" s="37">
        <v>0.68168407407407405</v>
      </c>
      <c r="D465" s="38" t="s">
        <v>16</v>
      </c>
      <c r="E465" s="39">
        <v>522</v>
      </c>
      <c r="F465" s="40">
        <v>6.09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88</v>
      </c>
      <c r="C466" s="37">
        <v>0.68260758101851848</v>
      </c>
      <c r="D466" s="38" t="s">
        <v>16</v>
      </c>
      <c r="E466" s="39">
        <v>1324</v>
      </c>
      <c r="F466" s="40">
        <v>6.0940000000000003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88</v>
      </c>
      <c r="C467" s="37">
        <v>0.68351978009259262</v>
      </c>
      <c r="D467" s="38" t="s">
        <v>16</v>
      </c>
      <c r="E467" s="39">
        <v>1113</v>
      </c>
      <c r="F467" s="40">
        <v>6.0919999999999996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88</v>
      </c>
      <c r="C468" s="37">
        <v>0.6835403356481482</v>
      </c>
      <c r="D468" s="38" t="s">
        <v>16</v>
      </c>
      <c r="E468" s="39">
        <v>1467</v>
      </c>
      <c r="F468" s="40">
        <v>6.0919999999999996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88</v>
      </c>
      <c r="C469" s="37">
        <v>0.68404895833333335</v>
      </c>
      <c r="D469" s="38" t="s">
        <v>16</v>
      </c>
      <c r="E469" s="39">
        <v>4695</v>
      </c>
      <c r="F469" s="40">
        <v>6.0880000000000001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88</v>
      </c>
      <c r="C470" s="37">
        <v>0.68423157407407409</v>
      </c>
      <c r="D470" s="38" t="s">
        <v>16</v>
      </c>
      <c r="E470" s="39">
        <v>1072</v>
      </c>
      <c r="F470" s="40">
        <v>6.0880000000000001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88</v>
      </c>
      <c r="C471" s="37">
        <v>0.6842332523148148</v>
      </c>
      <c r="D471" s="38" t="s">
        <v>16</v>
      </c>
      <c r="E471" s="39">
        <v>542</v>
      </c>
      <c r="F471" s="40">
        <v>6.0880000000000001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88</v>
      </c>
      <c r="C472" s="37">
        <v>0.68519040509259255</v>
      </c>
      <c r="D472" s="38" t="s">
        <v>16</v>
      </c>
      <c r="E472" s="39">
        <v>1658</v>
      </c>
      <c r="F472" s="40">
        <v>6.0880000000000001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88</v>
      </c>
      <c r="C473" s="37">
        <v>0.68536401620370369</v>
      </c>
      <c r="D473" s="38" t="s">
        <v>16</v>
      </c>
      <c r="E473" s="39">
        <v>332</v>
      </c>
      <c r="F473" s="40">
        <v>6.0880000000000001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88</v>
      </c>
      <c r="C474" s="37">
        <v>0.68634489583333336</v>
      </c>
      <c r="D474" s="38" t="s">
        <v>16</v>
      </c>
      <c r="E474" s="39">
        <v>1338</v>
      </c>
      <c r="F474" s="40">
        <v>6.09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88</v>
      </c>
      <c r="C475" s="37">
        <v>0.68671464120370374</v>
      </c>
      <c r="D475" s="38" t="s">
        <v>16</v>
      </c>
      <c r="E475" s="39">
        <v>2153</v>
      </c>
      <c r="F475" s="40">
        <v>6.0919999999999996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88</v>
      </c>
      <c r="C476" s="37">
        <v>0.6867229398148148</v>
      </c>
      <c r="D476" s="38" t="s">
        <v>16</v>
      </c>
      <c r="E476" s="39">
        <v>2839</v>
      </c>
      <c r="F476" s="40">
        <v>6.09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88</v>
      </c>
      <c r="C477" s="37">
        <v>0.6867229398148148</v>
      </c>
      <c r="D477" s="38" t="s">
        <v>16</v>
      </c>
      <c r="E477" s="39">
        <v>1608</v>
      </c>
      <c r="F477" s="40">
        <v>6.09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88</v>
      </c>
      <c r="C478" s="37">
        <v>0.68727982638888885</v>
      </c>
      <c r="D478" s="38" t="s">
        <v>16</v>
      </c>
      <c r="E478" s="39">
        <v>1463</v>
      </c>
      <c r="F478" s="40">
        <v>6.0919999999999996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